
<file path=[Content_Types].xml><?xml version="1.0" encoding="utf-8"?>
<Types xmlns="http://schemas.openxmlformats.org/package/2006/content-types">
  <Default Extension="vml" ContentType="application/vnd.openxmlformats-officedocument.vmlDrawing"/>
  <Default Extension="rels" ContentType="application/vnd.openxmlformats-package.relationships+xml"/>
  <Default Extension="xml" ContentType="application/xml"/>
  <Override PartName="/docProps/app.xml" ContentType="application/vnd.openxmlformats-officedocument.extended-properties+xml"/>
  <Override PartName="/docProps/core.xml" ContentType="application/vnd.openxmlformats-package.core-properties+xml"/>
  <Override PartName="/docProps/custom.xml" ContentType="application/vnd.openxmlformats-officedocument.custom-properti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</Types>
</file>

<file path=_rels/.rels><?xml version="1.0" encoding="UTF-8" standalone="yes"?>
<Relationships xmlns="http://schemas.openxmlformats.org/package/2006/relationships"><Relationship Id="rId1" Type="http://schemas.openxmlformats.org/officeDocument/2006/relationships/officeDocument" Target="xl/workbook.xml"/><Relationship Id="rId3" Type="http://schemas.openxmlformats.org/package/2006/relationships/metadata/core-properties" Target="docProps/core.xml"/><Relationship Id="rId2" Type="http://schemas.openxmlformats.org/officeDocument/2006/relationships/extended-properties" Target="docProps/app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3" lowestEdited="5" rupBuild="9302"/>
  <workbookPr/>
  <bookViews>
    <workbookView windowWidth="28680" windowHeight="12300" firstSheet="1" activeTab="3"/>
  </bookViews>
  <sheets>
    <sheet name="已设基金汇总（专项基金）" sheetId="3" r:id="rId1"/>
    <sheet name="已设基金 汇总（综合类基金）" sheetId="4" r:id="rId2"/>
    <sheet name="基金历史已投项目（汇总）" sheetId="1" r:id="rId3"/>
    <sheet name="本期基金已投项目（如有）" sheetId="2" r:id="rId4"/>
  </sheets>
  <definedNames>
    <definedName name="_xlnm._FilterDatabase" localSheetId="2" hidden="1">'基金历史已投项目（汇总）'!$A$2:$Y$130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2/23/2020 07:00:0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4525"/>
</workbook>
</file>

<file path=xl/comments1.xml><?xml version="1.0" encoding="utf-8"?>
<comments xmlns="http://schemas.openxmlformats.org/spreadsheetml/2006/main">
  <authors>
    <author>作者</author>
  </authors>
  <commentList>
    <comment ref="X2" authorId="0">
      <text>
        <r>
          <rPr>
            <b/>
            <sz val="9"/>
            <rFont val="宋体"/>
            <charset val="134"/>
          </rPr>
          <t>作者:</t>
        </r>
        <r>
          <rPr>
            <sz val="9"/>
            <rFont val="宋体"/>
            <charset val="134"/>
          </rPr>
          <t xml:space="preserve">
退出数量及金额需与03_退出项目情况列表相关数据相一致</t>
        </r>
      </text>
    </comment>
    <comment ref="AH2" authorId="0">
      <text>
        <r>
          <rPr>
            <b/>
            <sz val="9"/>
            <rFont val="宋体"/>
            <charset val="134"/>
          </rPr>
          <t>作者:</t>
        </r>
        <r>
          <rPr>
            <sz val="9"/>
            <rFont val="宋体"/>
            <charset val="134"/>
          </rPr>
          <t xml:space="preserve">
需提供计算底表</t>
        </r>
      </text>
    </comment>
  </commentList>
</comments>
</file>

<file path=xl/comments2.xml><?xml version="1.0" encoding="utf-8"?>
<comments xmlns="http://schemas.openxmlformats.org/spreadsheetml/2006/main">
  <authors>
    <author>作者</author>
  </authors>
  <commentList>
    <comment ref="X2" authorId="0">
      <text>
        <r>
          <rPr>
            <b/>
            <sz val="9"/>
            <rFont val="宋体"/>
            <charset val="134"/>
          </rPr>
          <t>作者:</t>
        </r>
        <r>
          <rPr>
            <sz val="9"/>
            <rFont val="宋体"/>
            <charset val="134"/>
          </rPr>
          <t xml:space="preserve">
退出数量及金额需与03_退出项目情况列表相关数据相一致</t>
        </r>
      </text>
    </comment>
    <comment ref="AH2" authorId="0">
      <text>
        <r>
          <rPr>
            <b/>
            <sz val="9"/>
            <rFont val="宋体"/>
            <charset val="134"/>
          </rPr>
          <t>作者:</t>
        </r>
        <r>
          <rPr>
            <sz val="9"/>
            <rFont val="宋体"/>
            <charset val="134"/>
          </rPr>
          <t xml:space="preserve">
需提供计算底表</t>
        </r>
      </text>
    </comment>
  </commentList>
</comments>
</file>

<file path=xl/comments3.xml><?xml version="1.0" encoding="utf-8"?>
<comments xmlns="http://schemas.openxmlformats.org/spreadsheetml/2006/main">
  <authors>
    <author>86180</author>
  </authors>
  <commentList>
    <comment ref="T25" authorId="0">
      <text>
        <r>
          <rPr>
            <sz val="9"/>
            <rFont val="宋体"/>
            <charset val="134"/>
          </rPr>
          <t>已卸任</t>
        </r>
      </text>
    </comment>
    <comment ref="T31" authorId="0">
      <text>
        <r>
          <rPr>
            <sz val="9"/>
            <rFont val="宋体"/>
            <charset val="134"/>
          </rPr>
          <t>后卸任</t>
        </r>
      </text>
    </comment>
    <comment ref="T33" authorId="0">
      <text>
        <r>
          <rPr>
            <sz val="9"/>
            <rFont val="宋体"/>
            <charset val="134"/>
          </rPr>
          <t>后卸任</t>
        </r>
      </text>
    </comment>
    <comment ref="T79" authorId="0">
      <text>
        <r>
          <rPr>
            <sz val="9"/>
            <rFont val="宋体"/>
            <charset val="134"/>
          </rPr>
          <t>已卸任</t>
        </r>
      </text>
    </comment>
    <comment ref="T123" authorId="0">
      <text>
        <r>
          <rPr>
            <sz val="9"/>
            <rFont val="宋体"/>
            <charset val="134"/>
          </rPr>
          <t>已卸任</t>
        </r>
      </text>
    </comment>
    <comment ref="T126" authorId="0">
      <text>
        <r>
          <rPr>
            <sz val="9"/>
            <rFont val="宋体"/>
            <charset val="134"/>
          </rPr>
          <t>后卸任</t>
        </r>
      </text>
    </comment>
  </commentList>
</comments>
</file>

<file path=xl/sharedStrings.xml><?xml version="1.0" encoding="utf-8"?>
<sst xmlns="http://schemas.openxmlformats.org/spreadsheetml/2006/main" count="132" uniqueCount="84">
  <si>
    <t>基金申报机构/基金管理人及其核心管理团队成员发起设立基金列表（含在管基金+清算基金）</t>
  </si>
  <si>
    <t>序号</t>
  </si>
  <si>
    <t>基金全称</t>
  </si>
  <si>
    <t>基金简称</t>
  </si>
  <si>
    <t>基金管理人（全称）</t>
  </si>
  <si>
    <t>普通合伙人（GP）（全称）</t>
  </si>
  <si>
    <t>基金是否在中基协备案（是/否）</t>
  </si>
  <si>
    <t>基金备案编号（基金编码）</t>
  </si>
  <si>
    <t>若基金未备案请说明原因</t>
  </si>
  <si>
    <t>基金注册地</t>
  </si>
  <si>
    <t>基金成立日期</t>
  </si>
  <si>
    <t>基金存续期（投资期+退出期+延长期）</t>
  </si>
  <si>
    <t>基金类型（专项基金/综合类基金）</t>
  </si>
  <si>
    <t>主要投资阶段（早期/VC/PE）</t>
  </si>
  <si>
    <t>主要投资领域</t>
  </si>
  <si>
    <t>基金主要LP（请列举前三大出资人）</t>
  </si>
  <si>
    <t>基金负责人</t>
  </si>
  <si>
    <t>认缴金额
（万元）</t>
  </si>
  <si>
    <t>实缴金额
（万元）</t>
  </si>
  <si>
    <t>累计投资情况（含参投子基金及直投项目）</t>
  </si>
  <si>
    <t>累计直投项目情况</t>
  </si>
  <si>
    <t>完全/部分退出项目情况（含参投子基金及直投项目）</t>
  </si>
  <si>
    <t>项目分红（含参投子基金及直投项目）（万元）</t>
  </si>
  <si>
    <t>投入资本倍数（已缴资本和认缴资本之间的比例）</t>
  </si>
  <si>
    <t>未兑现公允价值（万元）</t>
  </si>
  <si>
    <t>已向LP分配收益
（万元）</t>
  </si>
  <si>
    <t>基金DPI</t>
  </si>
  <si>
    <t>基金总回报倍数（Gross MOC）</t>
  </si>
  <si>
    <t>基金总内部收益率（Gross IRR）</t>
  </si>
  <si>
    <t>如已经清算</t>
  </si>
  <si>
    <t>姓名</t>
  </si>
  <si>
    <t>主要职责</t>
  </si>
  <si>
    <t>投资数量(个)</t>
  </si>
  <si>
    <t>投资金额（万元）</t>
  </si>
  <si>
    <t>完全退出项目数量（个）</t>
  </si>
  <si>
    <t>完成退出项目金额（万元）</t>
  </si>
  <si>
    <t>部分退出项目数量（个）</t>
  </si>
  <si>
    <t>部分退出项目金额（万元）</t>
  </si>
  <si>
    <t>清算时间</t>
  </si>
  <si>
    <t>基金总体退出金额（万元）</t>
  </si>
  <si>
    <t>收回本金时间</t>
  </si>
  <si>
    <t>基金历史已投项目汇总（按基金填写）
数据截至日期：
单位：（万元）</t>
  </si>
  <si>
    <t>所属基金</t>
  </si>
  <si>
    <t>项目名称</t>
  </si>
  <si>
    <t>项目简介</t>
  </si>
  <si>
    <t>投资日期（年月）</t>
  </si>
  <si>
    <t>投资金额
（万元）</t>
  </si>
  <si>
    <t>投资阶段（投资时）</t>
  </si>
  <si>
    <t>投资估值
（投资时）</t>
  </si>
  <si>
    <t>行业领域</t>
  </si>
  <si>
    <t>投资轮次</t>
  </si>
  <si>
    <t>投资比例（投资时）</t>
  </si>
  <si>
    <t>当前持有比例</t>
  </si>
  <si>
    <t>已实现收益</t>
  </si>
  <si>
    <t>目前估值</t>
  </si>
  <si>
    <t>估值依据</t>
  </si>
  <si>
    <t>目前持有价值</t>
  </si>
  <si>
    <t>项目整体价值
（L+M）</t>
  </si>
  <si>
    <t>是否领投</t>
  </si>
  <si>
    <t>联合投资方</t>
  </si>
  <si>
    <t>董事席位</t>
  </si>
  <si>
    <t>是否有后续轮融资</t>
  </si>
  <si>
    <t>当前状态
（全部退出/部分退出/未退出）</t>
  </si>
  <si>
    <t>退出方式
（含预期）</t>
  </si>
  <si>
    <t>MOC</t>
  </si>
  <si>
    <t>IRR</t>
  </si>
  <si>
    <t>DPI</t>
  </si>
  <si>
    <t>Part I - 项目基本信息</t>
  </si>
  <si>
    <t>PART II 投资情况一览</t>
  </si>
  <si>
    <t>投资项目名称</t>
  </si>
  <si>
    <t>行业描述</t>
  </si>
  <si>
    <t>业务描述</t>
  </si>
  <si>
    <t>核心竞争力</t>
  </si>
  <si>
    <t>已过会投资金额
(万元)</t>
  </si>
  <si>
    <t>已支付投资金额
（万元）</t>
  </si>
  <si>
    <t>是否领投（Y/N）</t>
  </si>
  <si>
    <t>该轮公司投后估值
(亿元）</t>
  </si>
  <si>
    <t>当前持有股权价值
（万元）</t>
  </si>
  <si>
    <t>估值增长%</t>
  </si>
  <si>
    <t>当前持股/拟获持股比例</t>
  </si>
  <si>
    <t>共同/过往投资股东</t>
  </si>
  <si>
    <t>董事会席位</t>
  </si>
  <si>
    <t>项目来源</t>
  </si>
  <si>
    <t>项目投资进展</t>
  </si>
</sst>
</file>

<file path=xl/styles.xml><?xml version="1.0" encoding="utf-8"?>
<styleSheet xmlns="http://schemas.openxmlformats.org/spreadsheetml/2006/main" xmlns:xr9="http://schemas.microsoft.com/office/spreadsheetml/2016/revision9">
  <numFmts count="8">
    <numFmt numFmtId="41" formatCode="_ * #,##0_ ;_ * \-#,##0_ ;_ * &quot;-&quot;_ ;_ @_ "/>
    <numFmt numFmtId="42" formatCode="_ &quot;￥&quot;* #,##0_ ;_ &quot;￥&quot;* \-#,##0_ ;_ &quot;￥&quot;* &quot;-&quot;_ ;_ @_ "/>
    <numFmt numFmtId="43" formatCode="_ * #,##0.00_ ;_ * \-#,##0.00_ ;_ * &quot;-&quot;??_ ;_ @_ "/>
    <numFmt numFmtId="44" formatCode="_ &quot;￥&quot;* #,##0.00_ ;_ &quot;￥&quot;* \-#,##0.00_ ;_ &quot;￥&quot;* &quot;-&quot;??_ ;_ @_ "/>
    <numFmt numFmtId="176" formatCode="_(* #,##0.00_);_(* \(#,##0.00\);_(* &quot;-&quot;??_);_(@_)"/>
    <numFmt numFmtId="177" formatCode="#,##0.00_ "/>
    <numFmt numFmtId="178" formatCode="#,##0.00_);[Red]\(#,##0.00\)"/>
    <numFmt numFmtId="179" formatCode="0.00_ "/>
  </numFmts>
  <fonts count="30">
    <font>
      <sz val="11"/>
      <color theme="1"/>
      <name val="宋体"/>
      <charset val="134"/>
      <scheme val="minor"/>
    </font>
    <font>
      <sz val="11"/>
      <color theme="1"/>
      <name val="仿宋"/>
      <charset val="134"/>
    </font>
    <font>
      <b/>
      <sz val="10"/>
      <name val="仿宋"/>
      <charset val="134"/>
    </font>
    <font>
      <sz val="8"/>
      <color theme="1"/>
      <name val="仿宋"/>
      <charset val="134"/>
    </font>
    <font>
      <sz val="8"/>
      <name val="仿宋"/>
      <charset val="134"/>
    </font>
    <font>
      <b/>
      <sz val="11"/>
      <color theme="1"/>
      <name val="仿宋"/>
      <charset val="134"/>
    </font>
    <font>
      <b/>
      <sz val="12"/>
      <name val="仿宋"/>
      <charset val="134"/>
    </font>
    <font>
      <b/>
      <sz val="12"/>
      <color theme="1"/>
      <name val="仿宋"/>
      <charset val="134"/>
    </font>
    <font>
      <b/>
      <sz val="10"/>
      <color theme="1"/>
      <name val="仿宋"/>
      <charset val="134"/>
    </font>
    <font>
      <u/>
      <sz val="11"/>
      <color rgb="FF0000FF"/>
      <name val="宋体"/>
      <charset val="0"/>
      <scheme val="minor"/>
    </font>
    <font>
      <u/>
      <sz val="11"/>
      <color rgb="FF800080"/>
      <name val="宋体"/>
      <charset val="0"/>
      <scheme val="minor"/>
    </font>
    <font>
      <sz val="11"/>
      <color rgb="FFFF0000"/>
      <name val="宋体"/>
      <charset val="0"/>
      <scheme val="minor"/>
    </font>
    <font>
      <b/>
      <sz val="18"/>
      <color theme="3"/>
      <name val="宋体"/>
      <charset val="134"/>
      <scheme val="minor"/>
    </font>
    <font>
      <i/>
      <sz val="11"/>
      <color rgb="FF7F7F7F"/>
      <name val="宋体"/>
      <charset val="0"/>
      <scheme val="minor"/>
    </font>
    <font>
      <b/>
      <sz val="15"/>
      <color theme="3"/>
      <name val="宋体"/>
      <charset val="134"/>
      <scheme val="minor"/>
    </font>
    <font>
      <b/>
      <sz val="13"/>
      <color theme="3"/>
      <name val="宋体"/>
      <charset val="134"/>
      <scheme val="minor"/>
    </font>
    <font>
      <b/>
      <sz val="11"/>
      <color theme="3"/>
      <name val="宋体"/>
      <charset val="134"/>
      <scheme val="minor"/>
    </font>
    <font>
      <sz val="11"/>
      <color rgb="FF3F3F76"/>
      <name val="宋体"/>
      <charset val="0"/>
      <scheme val="minor"/>
    </font>
    <font>
      <b/>
      <sz val="11"/>
      <color rgb="FF3F3F3F"/>
      <name val="宋体"/>
      <charset val="0"/>
      <scheme val="minor"/>
    </font>
    <font>
      <b/>
      <sz val="11"/>
      <color rgb="FFFA7D00"/>
      <name val="宋体"/>
      <charset val="0"/>
      <scheme val="minor"/>
    </font>
    <font>
      <b/>
      <sz val="11"/>
      <color rgb="FFFFFFFF"/>
      <name val="宋体"/>
      <charset val="0"/>
      <scheme val="minor"/>
    </font>
    <font>
      <sz val="11"/>
      <color rgb="FFFA7D00"/>
      <name val="宋体"/>
      <charset val="0"/>
      <scheme val="minor"/>
    </font>
    <font>
      <b/>
      <sz val="11"/>
      <color theme="1"/>
      <name val="宋体"/>
      <charset val="0"/>
      <scheme val="minor"/>
    </font>
    <font>
      <sz val="11"/>
      <color rgb="FF006100"/>
      <name val="宋体"/>
      <charset val="0"/>
      <scheme val="minor"/>
    </font>
    <font>
      <sz val="11"/>
      <color rgb="FF9C0006"/>
      <name val="宋体"/>
      <charset val="0"/>
      <scheme val="minor"/>
    </font>
    <font>
      <sz val="11"/>
      <color rgb="FF9C6500"/>
      <name val="宋体"/>
      <charset val="0"/>
      <scheme val="minor"/>
    </font>
    <font>
      <sz val="11"/>
      <color theme="0"/>
      <name val="宋体"/>
      <charset val="0"/>
      <scheme val="minor"/>
    </font>
    <font>
      <sz val="11"/>
      <color theme="1"/>
      <name val="宋体"/>
      <charset val="0"/>
      <scheme val="minor"/>
    </font>
    <font>
      <sz val="9"/>
      <name val="宋体"/>
      <charset val="134"/>
    </font>
    <font>
      <b/>
      <sz val="9"/>
      <name val="宋体"/>
      <charset val="134"/>
    </font>
  </fonts>
  <fills count="36">
    <fill>
      <patternFill patternType="none"/>
    </fill>
    <fill>
      <patternFill patternType="gray125"/>
    </fill>
    <fill>
      <patternFill patternType="solid">
        <fgColor theme="2" tint="-0.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4" tint="0.799981688894314"/>
        <bgColor indexed="64"/>
      </patternFill>
    </fill>
    <fill>
      <patternFill patternType="solid">
        <fgColor theme="4" tint="0.599993896298105"/>
        <bgColor indexed="64"/>
      </patternFill>
    </fill>
    <fill>
      <patternFill patternType="solid">
        <fgColor theme="4" tint="0.399975585192419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5" tint="0.799981688894314"/>
        <bgColor indexed="64"/>
      </patternFill>
    </fill>
    <fill>
      <patternFill patternType="solid">
        <fgColor theme="5" tint="0.599993896298105"/>
        <bgColor indexed="64"/>
      </patternFill>
    </fill>
    <fill>
      <patternFill patternType="solid">
        <fgColor theme="5" tint="0.399975585192419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799981688894314"/>
        <bgColor indexed="64"/>
      </patternFill>
    </fill>
    <fill>
      <patternFill patternType="solid">
        <fgColor theme="6" tint="0.599993896298105"/>
        <bgColor indexed="64"/>
      </patternFill>
    </fill>
    <fill>
      <patternFill patternType="solid">
        <fgColor theme="6" tint="0.399975585192419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7" tint="0.799981688894314"/>
        <bgColor indexed="64"/>
      </patternFill>
    </fill>
    <fill>
      <patternFill patternType="solid">
        <fgColor theme="7" tint="0.599993896298105"/>
        <bgColor indexed="64"/>
      </patternFill>
    </fill>
    <fill>
      <patternFill patternType="solid">
        <fgColor theme="7" tint="0.399975585192419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799981688894314"/>
        <bgColor indexed="64"/>
      </patternFill>
    </fill>
    <fill>
      <patternFill patternType="solid">
        <fgColor theme="8" tint="0.599993896298105"/>
        <bgColor indexed="64"/>
      </patternFill>
    </fill>
    <fill>
      <patternFill patternType="solid">
        <fgColor theme="8" tint="0.399975585192419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9" tint="0.799981688894314"/>
        <bgColor indexed="64"/>
      </patternFill>
    </fill>
    <fill>
      <patternFill patternType="solid">
        <fgColor theme="9" tint="0.599993896298105"/>
        <bgColor indexed="64"/>
      </patternFill>
    </fill>
    <fill>
      <patternFill patternType="solid">
        <fgColor theme="9" tint="0.399975585192419"/>
        <bgColor indexed="64"/>
      </patternFill>
    </fill>
  </fills>
  <borders count="17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theme="4"/>
      </bottom>
      <diagonal/>
    </border>
    <border>
      <left/>
      <right/>
      <top/>
      <bottom style="medium">
        <color theme="4" tint="0.499984740745262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double">
        <color rgb="FFFF8001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53">
    <xf numFmtId="0" fontId="0" fillId="0" borderId="0">
      <alignment vertical="center"/>
    </xf>
    <xf numFmtId="43" fontId="0" fillId="0" borderId="0" applyFont="0" applyFill="0" applyBorder="0" applyAlignment="0" applyProtection="0">
      <alignment vertical="center"/>
    </xf>
    <xf numFmtId="44" fontId="0" fillId="0" borderId="0" applyFont="0" applyFill="0" applyBorder="0" applyAlignment="0" applyProtection="0">
      <alignment vertical="center"/>
    </xf>
    <xf numFmtId="9" fontId="0" fillId="0" borderId="0" applyFont="0" applyFill="0" applyBorder="0" applyAlignment="0" applyProtection="0">
      <alignment vertical="center"/>
    </xf>
    <xf numFmtId="41" fontId="0" fillId="0" borderId="0" applyFont="0" applyFill="0" applyBorder="0" applyAlignment="0" applyProtection="0">
      <alignment vertical="center"/>
    </xf>
    <xf numFmtId="42" fontId="0" fillId="0" borderId="0" applyFont="0" applyFill="0" applyBorder="0" applyAlignment="0" applyProtection="0">
      <alignment vertical="center"/>
    </xf>
    <xf numFmtId="0" fontId="9" fillId="0" borderId="0" applyNumberFormat="0" applyFill="0" applyBorder="0" applyAlignment="0" applyProtection="0">
      <alignment vertical="center"/>
    </xf>
    <xf numFmtId="0" fontId="10" fillId="0" borderId="0" applyNumberFormat="0" applyFill="0" applyBorder="0" applyAlignment="0" applyProtection="0">
      <alignment vertical="center"/>
    </xf>
    <xf numFmtId="0" fontId="0" fillId="5" borderId="9" applyNumberFormat="0" applyFont="0" applyAlignment="0" applyProtection="0">
      <alignment vertical="center"/>
    </xf>
    <xf numFmtId="0" fontId="11" fillId="0" borderId="0" applyNumberFormat="0" applyFill="0" applyBorder="0" applyAlignment="0" applyProtection="0">
      <alignment vertical="center"/>
    </xf>
    <xf numFmtId="0" fontId="12" fillId="0" borderId="0" applyNumberFormat="0" applyFill="0" applyBorder="0" applyAlignment="0" applyProtection="0">
      <alignment vertical="center"/>
    </xf>
    <xf numFmtId="0" fontId="13" fillId="0" borderId="0" applyNumberFormat="0" applyFill="0" applyBorder="0" applyAlignment="0" applyProtection="0">
      <alignment vertical="center"/>
    </xf>
    <xf numFmtId="0" fontId="14" fillId="0" borderId="10" applyNumberFormat="0" applyFill="0" applyAlignment="0" applyProtection="0">
      <alignment vertical="center"/>
    </xf>
    <xf numFmtId="0" fontId="15" fillId="0" borderId="10" applyNumberFormat="0" applyFill="0" applyAlignment="0" applyProtection="0">
      <alignment vertical="center"/>
    </xf>
    <xf numFmtId="0" fontId="16" fillId="0" borderId="11" applyNumberFormat="0" applyFill="0" applyAlignment="0" applyProtection="0">
      <alignment vertical="center"/>
    </xf>
    <xf numFmtId="0" fontId="16" fillId="0" borderId="0" applyNumberFormat="0" applyFill="0" applyBorder="0" applyAlignment="0" applyProtection="0">
      <alignment vertical="center"/>
    </xf>
    <xf numFmtId="0" fontId="17" fillId="6" borderId="12" applyNumberFormat="0" applyAlignment="0" applyProtection="0">
      <alignment vertical="center"/>
    </xf>
    <xf numFmtId="0" fontId="18" fillId="7" borderId="13" applyNumberFormat="0" applyAlignment="0" applyProtection="0">
      <alignment vertical="center"/>
    </xf>
    <xf numFmtId="0" fontId="19" fillId="7" borderId="12" applyNumberFormat="0" applyAlignment="0" applyProtection="0">
      <alignment vertical="center"/>
    </xf>
    <xf numFmtId="0" fontId="20" fillId="8" borderId="14" applyNumberFormat="0" applyAlignment="0" applyProtection="0">
      <alignment vertical="center"/>
    </xf>
    <xf numFmtId="0" fontId="21" fillId="0" borderId="15" applyNumberFormat="0" applyFill="0" applyAlignment="0" applyProtection="0">
      <alignment vertical="center"/>
    </xf>
    <xf numFmtId="0" fontId="22" fillId="0" borderId="16" applyNumberFormat="0" applyFill="0" applyAlignment="0" applyProtection="0">
      <alignment vertical="center"/>
    </xf>
    <xf numFmtId="0" fontId="23" fillId="9" borderId="0" applyNumberFormat="0" applyBorder="0" applyAlignment="0" applyProtection="0">
      <alignment vertical="center"/>
    </xf>
    <xf numFmtId="0" fontId="24" fillId="10" borderId="0" applyNumberFormat="0" applyBorder="0" applyAlignment="0" applyProtection="0">
      <alignment vertical="center"/>
    </xf>
    <xf numFmtId="0" fontId="25" fillId="11" borderId="0" applyNumberFormat="0" applyBorder="0" applyAlignment="0" applyProtection="0">
      <alignment vertical="center"/>
    </xf>
    <xf numFmtId="0" fontId="26" fillId="12" borderId="0" applyNumberFormat="0" applyBorder="0" applyAlignment="0" applyProtection="0">
      <alignment vertical="center"/>
    </xf>
    <xf numFmtId="0" fontId="27" fillId="13" borderId="0" applyNumberFormat="0" applyBorder="0" applyAlignment="0" applyProtection="0">
      <alignment vertical="center"/>
    </xf>
    <xf numFmtId="0" fontId="27" fillId="14" borderId="0" applyNumberFormat="0" applyBorder="0" applyAlignment="0" applyProtection="0">
      <alignment vertical="center"/>
    </xf>
    <xf numFmtId="0" fontId="26" fillId="15" borderId="0" applyNumberFormat="0" applyBorder="0" applyAlignment="0" applyProtection="0">
      <alignment vertical="center"/>
    </xf>
    <xf numFmtId="0" fontId="26" fillId="16" borderId="0" applyNumberFormat="0" applyBorder="0" applyAlignment="0" applyProtection="0">
      <alignment vertical="center"/>
    </xf>
    <xf numFmtId="0" fontId="27" fillId="17" borderId="0" applyNumberFormat="0" applyBorder="0" applyAlignment="0" applyProtection="0">
      <alignment vertical="center"/>
    </xf>
    <xf numFmtId="0" fontId="27" fillId="18" borderId="0" applyNumberFormat="0" applyBorder="0" applyAlignment="0" applyProtection="0">
      <alignment vertical="center"/>
    </xf>
    <xf numFmtId="0" fontId="26" fillId="19" borderId="0" applyNumberFormat="0" applyBorder="0" applyAlignment="0" applyProtection="0">
      <alignment vertical="center"/>
    </xf>
    <xf numFmtId="0" fontId="26" fillId="20" borderId="0" applyNumberFormat="0" applyBorder="0" applyAlignment="0" applyProtection="0">
      <alignment vertical="center"/>
    </xf>
    <xf numFmtId="0" fontId="27" fillId="21" borderId="0" applyNumberFormat="0" applyBorder="0" applyAlignment="0" applyProtection="0">
      <alignment vertical="center"/>
    </xf>
    <xf numFmtId="0" fontId="27" fillId="22" borderId="0" applyNumberFormat="0" applyBorder="0" applyAlignment="0" applyProtection="0">
      <alignment vertical="center"/>
    </xf>
    <xf numFmtId="0" fontId="26" fillId="23" borderId="0" applyNumberFormat="0" applyBorder="0" applyAlignment="0" applyProtection="0">
      <alignment vertical="center"/>
    </xf>
    <xf numFmtId="0" fontId="26" fillId="24" borderId="0" applyNumberFormat="0" applyBorder="0" applyAlignment="0" applyProtection="0">
      <alignment vertical="center"/>
    </xf>
    <xf numFmtId="0" fontId="27" fillId="25" borderId="0" applyNumberFormat="0" applyBorder="0" applyAlignment="0" applyProtection="0">
      <alignment vertical="center"/>
    </xf>
    <xf numFmtId="0" fontId="27" fillId="26" borderId="0" applyNumberFormat="0" applyBorder="0" applyAlignment="0" applyProtection="0">
      <alignment vertical="center"/>
    </xf>
    <xf numFmtId="0" fontId="26" fillId="27" borderId="0" applyNumberFormat="0" applyBorder="0" applyAlignment="0" applyProtection="0">
      <alignment vertical="center"/>
    </xf>
    <xf numFmtId="0" fontId="26" fillId="28" borderId="0" applyNumberFormat="0" applyBorder="0" applyAlignment="0" applyProtection="0">
      <alignment vertical="center"/>
    </xf>
    <xf numFmtId="0" fontId="27" fillId="29" borderId="0" applyNumberFormat="0" applyBorder="0" applyAlignment="0" applyProtection="0">
      <alignment vertical="center"/>
    </xf>
    <xf numFmtId="0" fontId="27" fillId="30" borderId="0" applyNumberFormat="0" applyBorder="0" applyAlignment="0" applyProtection="0">
      <alignment vertical="center"/>
    </xf>
    <xf numFmtId="0" fontId="26" fillId="31" borderId="0" applyNumberFormat="0" applyBorder="0" applyAlignment="0" applyProtection="0">
      <alignment vertical="center"/>
    </xf>
    <xf numFmtId="0" fontId="26" fillId="32" borderId="0" applyNumberFormat="0" applyBorder="0" applyAlignment="0" applyProtection="0">
      <alignment vertical="center"/>
    </xf>
    <xf numFmtId="0" fontId="27" fillId="33" borderId="0" applyNumberFormat="0" applyBorder="0" applyAlignment="0" applyProtection="0">
      <alignment vertical="center"/>
    </xf>
    <xf numFmtId="0" fontId="27" fillId="34" borderId="0" applyNumberFormat="0" applyBorder="0" applyAlignment="0" applyProtection="0">
      <alignment vertical="center"/>
    </xf>
    <xf numFmtId="0" fontId="26" fillId="35" borderId="0" applyNumberFormat="0" applyBorder="0" applyAlignment="0" applyProtection="0">
      <alignment vertical="center"/>
    </xf>
    <xf numFmtId="0" fontId="0" fillId="0" borderId="0">
      <alignment vertical="center"/>
    </xf>
    <xf numFmtId="176" fontId="0" fillId="0" borderId="0" applyFont="0" applyFill="0" applyBorder="0" applyAlignment="0" applyProtection="0">
      <alignment vertical="center"/>
    </xf>
    <xf numFmtId="43" fontId="0" fillId="0" borderId="0" applyFont="0" applyFill="0" applyBorder="0" applyAlignment="0" applyProtection="0">
      <alignment vertical="center"/>
    </xf>
    <xf numFmtId="0" fontId="0" fillId="0" borderId="0"/>
  </cellStyleXfs>
  <cellXfs count="80">
    <xf numFmtId="0" fontId="0" fillId="0" borderId="0" xfId="0">
      <alignment vertical="center"/>
    </xf>
    <xf numFmtId="0" fontId="1" fillId="0" borderId="0" xfId="49" applyFont="1" applyFill="1" applyBorder="1" applyAlignment="1">
      <alignment vertical="center"/>
    </xf>
    <xf numFmtId="0" fontId="1" fillId="0" borderId="0" xfId="0" applyFont="1" applyFill="1" applyBorder="1" applyAlignment="1">
      <alignment vertical="center"/>
    </xf>
    <xf numFmtId="0" fontId="1" fillId="0" borderId="0" xfId="0" applyFont="1" applyFill="1" applyBorder="1" applyAlignment="1">
      <alignment horizontal="center" vertical="center"/>
    </xf>
    <xf numFmtId="0" fontId="1" fillId="0" borderId="0" xfId="0" applyFont="1">
      <alignment vertical="center"/>
    </xf>
    <xf numFmtId="0" fontId="2" fillId="2" borderId="1" xfId="49" applyFont="1" applyFill="1" applyBorder="1" applyAlignment="1" applyProtection="1">
      <alignment horizontal="center" vertical="center" wrapText="1"/>
      <protection locked="0"/>
    </xf>
    <xf numFmtId="0" fontId="2" fillId="0" borderId="0" xfId="49" applyFont="1" applyFill="1" applyBorder="1" applyAlignment="1" applyProtection="1">
      <alignment horizontal="center" vertical="center" wrapText="1"/>
      <protection locked="0"/>
    </xf>
    <xf numFmtId="0" fontId="3" fillId="0" borderId="0" xfId="49" applyFont="1" applyFill="1" applyBorder="1" applyAlignment="1">
      <alignment horizontal="center" vertical="center"/>
    </xf>
    <xf numFmtId="0" fontId="4" fillId="0" borderId="0" xfId="49" applyFont="1" applyFill="1" applyBorder="1" applyAlignment="1" applyProtection="1">
      <alignment horizontal="center" vertical="center" wrapText="1"/>
      <protection locked="0"/>
    </xf>
    <xf numFmtId="0" fontId="3" fillId="0" borderId="0" xfId="0" applyFont="1" applyFill="1" applyBorder="1" applyAlignment="1">
      <alignment horizontal="center" vertical="center" wrapText="1"/>
    </xf>
    <xf numFmtId="0" fontId="3" fillId="0" borderId="0" xfId="0" applyFont="1" applyFill="1" applyBorder="1" applyAlignment="1">
      <alignment horizontal="left" vertical="center" wrapText="1"/>
    </xf>
    <xf numFmtId="0" fontId="3" fillId="0" borderId="0" xfId="0" applyFont="1" applyFill="1" applyBorder="1" applyAlignment="1">
      <alignment horizontal="center" vertical="center"/>
    </xf>
    <xf numFmtId="39" fontId="2" fillId="0" borderId="0" xfId="49" applyNumberFormat="1" applyFont="1" applyFill="1" applyBorder="1" applyAlignment="1" applyProtection="1">
      <alignment horizontal="center" vertical="center" wrapText="1"/>
    </xf>
    <xf numFmtId="177" fontId="2" fillId="0" borderId="0" xfId="49" applyNumberFormat="1" applyFont="1" applyFill="1" applyBorder="1" applyAlignment="1" applyProtection="1">
      <alignment horizontal="center" vertical="center" wrapText="1"/>
      <protection locked="0"/>
    </xf>
    <xf numFmtId="178" fontId="3" fillId="0" borderId="0" xfId="0" applyNumberFormat="1" applyFont="1" applyFill="1" applyBorder="1" applyAlignment="1">
      <alignment horizontal="center" vertical="center"/>
    </xf>
    <xf numFmtId="43" fontId="3" fillId="0" borderId="0" xfId="0" applyNumberFormat="1" applyFont="1" applyFill="1" applyBorder="1" applyAlignment="1">
      <alignment horizontal="center" vertical="center"/>
    </xf>
    <xf numFmtId="177" fontId="5" fillId="0" borderId="0" xfId="0" applyNumberFormat="1" applyFont="1" applyFill="1" applyBorder="1" applyAlignment="1">
      <alignment vertical="center"/>
    </xf>
    <xf numFmtId="40" fontId="2" fillId="0" borderId="0" xfId="49" applyNumberFormat="1" applyFont="1" applyFill="1" applyBorder="1" applyAlignment="1" applyProtection="1">
      <alignment horizontal="center" vertical="center" wrapText="1"/>
    </xf>
    <xf numFmtId="177" fontId="3" fillId="0" borderId="0" xfId="0" applyNumberFormat="1" applyFont="1" applyFill="1" applyBorder="1" applyAlignment="1">
      <alignment horizontal="center" vertical="center"/>
    </xf>
    <xf numFmtId="9" fontId="3" fillId="0" borderId="0" xfId="3" applyFont="1" applyFill="1" applyBorder="1" applyAlignment="1">
      <alignment horizontal="center" vertical="center"/>
    </xf>
    <xf numFmtId="10" fontId="2" fillId="0" borderId="0" xfId="49" applyNumberFormat="1" applyFont="1" applyFill="1" applyBorder="1" applyAlignment="1" applyProtection="1">
      <alignment horizontal="center" vertical="center" wrapText="1"/>
      <protection locked="0"/>
    </xf>
    <xf numFmtId="49" fontId="2" fillId="0" borderId="0" xfId="49" applyNumberFormat="1" applyFont="1" applyFill="1" applyBorder="1" applyAlignment="1" applyProtection="1">
      <alignment horizontal="center" vertical="center" wrapText="1"/>
      <protection locked="0"/>
    </xf>
    <xf numFmtId="10" fontId="3" fillId="0" borderId="0" xfId="3" applyNumberFormat="1" applyFont="1" applyFill="1" applyBorder="1" applyAlignment="1">
      <alignment horizontal="center" vertical="center"/>
    </xf>
    <xf numFmtId="176" fontId="3" fillId="0" borderId="0" xfId="50" applyFont="1" applyBorder="1" applyAlignment="1">
      <alignment horizontal="center" vertical="center"/>
    </xf>
    <xf numFmtId="0" fontId="6" fillId="3" borderId="0" xfId="0" applyFont="1" applyFill="1" applyAlignment="1">
      <alignment horizontal="center" vertical="center" wrapText="1"/>
    </xf>
    <xf numFmtId="0" fontId="7" fillId="3" borderId="0" xfId="0" applyFont="1" applyFill="1">
      <alignment vertical="center"/>
    </xf>
    <xf numFmtId="0" fontId="7" fillId="3" borderId="0" xfId="0" applyFont="1" applyFill="1" applyAlignment="1">
      <alignment horizontal="center" vertical="center"/>
    </xf>
    <xf numFmtId="0" fontId="8" fillId="3" borderId="0" xfId="0" applyFont="1" applyFill="1" applyAlignment="1">
      <alignment horizontal="left" vertical="top" wrapText="1"/>
    </xf>
    <xf numFmtId="0" fontId="2" fillId="2" borderId="1" xfId="0" applyFont="1" applyFill="1" applyBorder="1" applyAlignment="1">
      <alignment horizontal="center" vertical="center" wrapText="1"/>
    </xf>
    <xf numFmtId="0" fontId="8" fillId="3" borderId="2" xfId="0" applyFont="1" applyFill="1" applyBorder="1" applyAlignment="1">
      <alignment horizontal="center" vertical="center"/>
    </xf>
    <xf numFmtId="0" fontId="8" fillId="3" borderId="2" xfId="0" applyFont="1" applyFill="1" applyBorder="1">
      <alignment vertical="center"/>
    </xf>
    <xf numFmtId="0" fontId="7" fillId="3" borderId="1" xfId="0" applyFont="1" applyFill="1" applyBorder="1" applyAlignment="1">
      <alignment horizontal="center" vertical="center"/>
    </xf>
    <xf numFmtId="0" fontId="7" fillId="3" borderId="1" xfId="0" applyFont="1" applyFill="1" applyBorder="1">
      <alignment vertical="center"/>
    </xf>
    <xf numFmtId="0" fontId="6" fillId="3" borderId="3" xfId="0" applyFont="1" applyFill="1" applyBorder="1" applyAlignment="1">
      <alignment horizontal="left" vertical="center"/>
    </xf>
    <xf numFmtId="0" fontId="6" fillId="3" borderId="4" xfId="0" applyFont="1" applyFill="1" applyBorder="1" applyAlignment="1">
      <alignment horizontal="left" vertical="center"/>
    </xf>
    <xf numFmtId="0" fontId="7" fillId="3" borderId="1" xfId="0" applyFont="1" applyFill="1" applyBorder="1" applyAlignment="1">
      <alignment horizontal="left" vertical="center"/>
    </xf>
    <xf numFmtId="0" fontId="7" fillId="3" borderId="5" xfId="0" applyFont="1" applyFill="1" applyBorder="1" applyAlignment="1">
      <alignment horizontal="center" vertical="center"/>
    </xf>
    <xf numFmtId="0" fontId="7" fillId="3" borderId="2" xfId="0" applyFont="1" applyFill="1" applyBorder="1" applyAlignment="1">
      <alignment horizontal="center" vertical="center"/>
    </xf>
    <xf numFmtId="0" fontId="8" fillId="3" borderId="2" xfId="0" applyFont="1" applyFill="1" applyBorder="1" applyAlignment="1">
      <alignment horizontal="right" vertical="center"/>
    </xf>
    <xf numFmtId="177" fontId="8" fillId="3" borderId="2" xfId="0" applyNumberFormat="1" applyFont="1" applyFill="1" applyBorder="1">
      <alignment vertical="center"/>
    </xf>
    <xf numFmtId="0" fontId="7" fillId="3" borderId="1" xfId="0" applyFont="1" applyFill="1" applyBorder="1" applyAlignment="1">
      <alignment horizontal="right" vertical="center"/>
    </xf>
    <xf numFmtId="177" fontId="7" fillId="3" borderId="1" xfId="0" applyNumberFormat="1" applyFont="1" applyFill="1" applyBorder="1">
      <alignment vertical="center"/>
    </xf>
    <xf numFmtId="177" fontId="7" fillId="3" borderId="5" xfId="0" applyNumberFormat="1" applyFont="1" applyFill="1" applyBorder="1" applyAlignment="1">
      <alignment horizontal="right" vertical="center"/>
    </xf>
    <xf numFmtId="0" fontId="7" fillId="3" borderId="5" xfId="0" applyFont="1" applyFill="1" applyBorder="1" applyAlignment="1">
      <alignment horizontal="left" vertical="center"/>
    </xf>
    <xf numFmtId="177" fontId="7" fillId="3" borderId="2" xfId="0" applyNumberFormat="1" applyFont="1" applyFill="1" applyBorder="1" applyAlignment="1">
      <alignment horizontal="right" vertical="center"/>
    </xf>
    <xf numFmtId="0" fontId="7" fillId="3" borderId="2" xfId="0" applyFont="1" applyFill="1" applyBorder="1" applyAlignment="1">
      <alignment horizontal="left" vertical="center"/>
    </xf>
    <xf numFmtId="10" fontId="8" fillId="3" borderId="2" xfId="0" applyNumberFormat="1" applyFont="1" applyFill="1" applyBorder="1" applyAlignment="1">
      <alignment horizontal="right" vertical="center"/>
    </xf>
    <xf numFmtId="10" fontId="7" fillId="3" borderId="1" xfId="0" applyNumberFormat="1" applyFont="1" applyFill="1" applyBorder="1" applyAlignment="1">
      <alignment horizontal="right" vertical="center"/>
    </xf>
    <xf numFmtId="10" fontId="7" fillId="3" borderId="5" xfId="0" applyNumberFormat="1" applyFont="1" applyFill="1" applyBorder="1" applyAlignment="1">
      <alignment horizontal="right" vertical="center"/>
    </xf>
    <xf numFmtId="10" fontId="7" fillId="3" borderId="2" xfId="0" applyNumberFormat="1" applyFont="1" applyFill="1" applyBorder="1" applyAlignment="1">
      <alignment horizontal="right" vertical="center"/>
    </xf>
    <xf numFmtId="43" fontId="8" fillId="3" borderId="2" xfId="0" applyNumberFormat="1" applyFont="1" applyFill="1" applyBorder="1" applyAlignment="1">
      <alignment horizontal="right" vertical="center" wrapText="1"/>
    </xf>
    <xf numFmtId="43" fontId="7" fillId="3" borderId="1" xfId="0" applyNumberFormat="1" applyFont="1" applyFill="1" applyBorder="1" applyAlignment="1">
      <alignment horizontal="right" vertical="center" wrapText="1"/>
    </xf>
    <xf numFmtId="43" fontId="7" fillId="3" borderId="2" xfId="0" applyNumberFormat="1" applyFont="1" applyFill="1" applyBorder="1" applyAlignment="1">
      <alignment horizontal="right" vertical="center" wrapText="1"/>
    </xf>
    <xf numFmtId="43" fontId="7" fillId="3" borderId="5" xfId="0" applyNumberFormat="1" applyFont="1" applyFill="1" applyBorder="1" applyAlignment="1">
      <alignment horizontal="right" vertical="center" wrapText="1"/>
    </xf>
    <xf numFmtId="43" fontId="7" fillId="3" borderId="6" xfId="0" applyNumberFormat="1" applyFont="1" applyFill="1" applyBorder="1" applyAlignment="1">
      <alignment horizontal="right" vertical="center" wrapText="1"/>
    </xf>
    <xf numFmtId="43" fontId="7" fillId="3" borderId="1" xfId="0" applyNumberFormat="1" applyFont="1" applyFill="1" applyBorder="1">
      <alignment vertical="center"/>
    </xf>
    <xf numFmtId="43" fontId="7" fillId="3" borderId="1" xfId="0" applyNumberFormat="1" applyFont="1" applyFill="1" applyBorder="1" applyAlignment="1">
      <alignment horizontal="right" vertical="center"/>
    </xf>
    <xf numFmtId="0" fontId="8" fillId="3" borderId="0" xfId="0" applyFont="1" applyFill="1" applyAlignment="1">
      <alignment horizontal="center" vertical="top" wrapText="1"/>
    </xf>
    <xf numFmtId="0" fontId="6" fillId="3" borderId="4" xfId="0" applyFont="1" applyFill="1" applyBorder="1" applyAlignment="1">
      <alignment horizontal="center" vertical="center"/>
    </xf>
    <xf numFmtId="43" fontId="7" fillId="3" borderId="1" xfId="0" applyNumberFormat="1" applyFont="1" applyFill="1" applyBorder="1" applyAlignment="1">
      <alignment vertical="center"/>
    </xf>
    <xf numFmtId="43" fontId="7" fillId="3" borderId="5" xfId="0" applyNumberFormat="1" applyFont="1" applyFill="1" applyBorder="1" applyAlignment="1">
      <alignment horizontal="center" vertical="center"/>
    </xf>
    <xf numFmtId="43" fontId="7" fillId="3" borderId="2" xfId="0" applyNumberFormat="1" applyFont="1" applyFill="1" applyBorder="1" applyAlignment="1">
      <alignment horizontal="center" vertical="center"/>
    </xf>
    <xf numFmtId="0" fontId="8" fillId="3" borderId="0" xfId="0" applyFont="1" applyFill="1">
      <alignment vertical="center"/>
    </xf>
    <xf numFmtId="9" fontId="8" fillId="3" borderId="2" xfId="0" applyNumberFormat="1" applyFont="1" applyFill="1" applyBorder="1" applyAlignment="1">
      <alignment horizontal="right" vertical="center"/>
    </xf>
    <xf numFmtId="9" fontId="7" fillId="3" borderId="1" xfId="0" applyNumberFormat="1" applyFont="1" applyFill="1" applyBorder="1" applyAlignment="1">
      <alignment horizontal="right" vertical="center"/>
    </xf>
    <xf numFmtId="0" fontId="6" fillId="3" borderId="7" xfId="0" applyFont="1" applyFill="1" applyBorder="1" applyAlignment="1">
      <alignment horizontal="left" vertical="center"/>
    </xf>
    <xf numFmtId="10" fontId="7" fillId="3" borderId="6" xfId="0" applyNumberFormat="1" applyFont="1" applyFill="1" applyBorder="1" applyAlignment="1">
      <alignment horizontal="right" vertical="center"/>
    </xf>
    <xf numFmtId="43" fontId="7" fillId="3" borderId="5" xfId="0" applyNumberFormat="1" applyFont="1" applyFill="1" applyBorder="1" applyAlignment="1">
      <alignment horizontal="right" vertical="center"/>
    </xf>
    <xf numFmtId="43" fontId="7" fillId="3" borderId="6" xfId="0" applyNumberFormat="1" applyFont="1" applyFill="1" applyBorder="1" applyAlignment="1">
      <alignment horizontal="right" vertical="center"/>
    </xf>
    <xf numFmtId="43" fontId="7" fillId="3" borderId="2" xfId="0" applyNumberFormat="1" applyFont="1" applyFill="1" applyBorder="1" applyAlignment="1">
      <alignment horizontal="right" vertical="center"/>
    </xf>
    <xf numFmtId="177" fontId="7" fillId="3" borderId="1" xfId="0" applyNumberFormat="1" applyFont="1" applyFill="1" applyBorder="1" applyAlignment="1">
      <alignment horizontal="right" vertical="center"/>
    </xf>
    <xf numFmtId="0" fontId="7" fillId="3" borderId="0" xfId="49" applyFont="1" applyFill="1" applyAlignment="1">
      <alignment horizontal="center" vertical="center"/>
    </xf>
    <xf numFmtId="179" fontId="6" fillId="3" borderId="0" xfId="49" applyNumberFormat="1" applyFont="1" applyFill="1" applyBorder="1" applyAlignment="1" applyProtection="1">
      <alignment horizontal="center" vertical="center"/>
      <protection locked="0"/>
    </xf>
    <xf numFmtId="0" fontId="7" fillId="4" borderId="8" xfId="0" applyFont="1" applyFill="1" applyBorder="1" applyAlignment="1">
      <alignment horizontal="center" vertical="center" wrapText="1"/>
    </xf>
    <xf numFmtId="0" fontId="8" fillId="4" borderId="5" xfId="0" applyFont="1" applyFill="1" applyBorder="1" applyAlignment="1">
      <alignment horizontal="center" vertical="center" wrapText="1"/>
    </xf>
    <xf numFmtId="0" fontId="8" fillId="4" borderId="2" xfId="0" applyFont="1" applyFill="1" applyBorder="1" applyAlignment="1">
      <alignment horizontal="center" vertical="center" wrapText="1"/>
    </xf>
    <xf numFmtId="0" fontId="8" fillId="4" borderId="3" xfId="0" applyFont="1" applyFill="1" applyBorder="1" applyAlignment="1">
      <alignment horizontal="center" vertical="center" wrapText="1"/>
    </xf>
    <xf numFmtId="0" fontId="8" fillId="4" borderId="1" xfId="0" applyFont="1" applyFill="1" applyBorder="1" applyAlignment="1">
      <alignment horizontal="center" vertical="center" wrapText="1"/>
    </xf>
    <xf numFmtId="0" fontId="8" fillId="4" borderId="7" xfId="0" applyFont="1" applyFill="1" applyBorder="1" applyAlignment="1">
      <alignment horizontal="center" vertical="center" wrapText="1"/>
    </xf>
    <xf numFmtId="0" fontId="8" fillId="4" borderId="4" xfId="0" applyFont="1" applyFill="1" applyBorder="1" applyAlignment="1">
      <alignment horizontal="center" vertical="center" wrapText="1"/>
    </xf>
  </cellXfs>
  <cellStyles count="53">
    <cellStyle name="常规" xfId="0" builtinId="0"/>
    <cellStyle name="千位分隔" xfId="1" builtinId="3"/>
    <cellStyle name="货币" xfId="2" builtinId="4"/>
    <cellStyle name="百分比" xfId="3" builtinId="5"/>
    <cellStyle name="千位分隔[0]" xfId="4" builtinId="6"/>
    <cellStyle name="货币[0]" xfId="5" builtinId="7"/>
    <cellStyle name="超链接" xfId="6" builtinId="8"/>
    <cellStyle name="已访问的超链接" xfId="7" builtinId="9"/>
    <cellStyle name="注释" xfId="8" builtinId="10"/>
    <cellStyle name="警告文本" xfId="9" builtinId="11"/>
    <cellStyle name="标题" xfId="10" builtinId="15"/>
    <cellStyle name="解释性文本" xfId="11" builtinId="53"/>
    <cellStyle name="标题 1" xfId="12" builtinId="16"/>
    <cellStyle name="标题 2" xfId="13" builtinId="17"/>
    <cellStyle name="标题 3" xfId="14" builtinId="18"/>
    <cellStyle name="标题 4" xfId="15" builtinId="19"/>
    <cellStyle name="输入" xfId="16" builtinId="20"/>
    <cellStyle name="输出" xfId="17" builtinId="21"/>
    <cellStyle name="计算" xfId="18" builtinId="22"/>
    <cellStyle name="检查单元格" xfId="19" builtinId="23"/>
    <cellStyle name="链接单元格" xfId="20" builtinId="24"/>
    <cellStyle name="汇总" xfId="21" builtinId="25"/>
    <cellStyle name="好" xfId="22" builtinId="26"/>
    <cellStyle name="差" xfId="23" builtinId="27"/>
    <cellStyle name="适中" xfId="24" builtinId="28"/>
    <cellStyle name="强调文字颜色 1" xfId="25" builtinId="29"/>
    <cellStyle name="20% - 强调文字颜色 1" xfId="26" builtinId="30"/>
    <cellStyle name="40% - 强调文字颜色 1" xfId="27" builtinId="31"/>
    <cellStyle name="60% - 强调文字颜色 1" xfId="28" builtinId="32"/>
    <cellStyle name="强调文字颜色 2" xfId="29" builtinId="33"/>
    <cellStyle name="20% - 强调文字颜色 2" xfId="30" builtinId="34"/>
    <cellStyle name="40% - 强调文字颜色 2" xfId="31" builtinId="35"/>
    <cellStyle name="60% - 强调文字颜色 2" xfId="32" builtinId="36"/>
    <cellStyle name="强调文字颜色 3" xfId="33" builtinId="37"/>
    <cellStyle name="20% - 强调文字颜色 3" xfId="34" builtinId="38"/>
    <cellStyle name="40% - 强调文字颜色 3" xfId="35" builtinId="39"/>
    <cellStyle name="60% - 强调文字颜色 3" xfId="36" builtinId="40"/>
    <cellStyle name="强调文字颜色 4" xfId="37" builtinId="41"/>
    <cellStyle name="20% - 强调文字颜色 4" xfId="38" builtinId="42"/>
    <cellStyle name="40% - 强调文字颜色 4" xfId="39" builtinId="43"/>
    <cellStyle name="60% - 强调文字颜色 4" xfId="40" builtinId="44"/>
    <cellStyle name="强调文字颜色 5" xfId="41" builtinId="45"/>
    <cellStyle name="20% - 强调文字颜色 5" xfId="42" builtinId="46"/>
    <cellStyle name="40% - 强调文字颜色 5" xfId="43" builtinId="47"/>
    <cellStyle name="60% - 强调文字颜色 5" xfId="44" builtinId="48"/>
    <cellStyle name="强调文字颜色 6" xfId="45" builtinId="49"/>
    <cellStyle name="20% - 强调文字颜色 6" xfId="46" builtinId="50"/>
    <cellStyle name="40% - 强调文字颜色 6" xfId="47" builtinId="51"/>
    <cellStyle name="60% - 强调文字颜色 6" xfId="48" builtinId="52"/>
    <cellStyle name="常规 3" xfId="49"/>
    <cellStyle name="千位分隔 2 2" xfId="50"/>
    <cellStyle name="千位分隔 2" xfId="51"/>
    <cellStyle name="常规 9" xfId="52"/>
  </cellStyles>
  <dxfs count="17">
    <dxf>
      <fill>
        <patternFill patternType="solid">
          <fgColor theme="4" tint="0.799981688894314"/>
          <bgColor theme="4" tint="0.799981688894314"/>
        </patternFill>
      </fill>
    </dxf>
    <dxf>
      <fill>
        <patternFill patternType="solid">
          <fgColor theme="4" tint="0.799981688894314"/>
          <bgColor theme="4" tint="0.799981688894314"/>
        </patternFill>
      </fill>
    </dxf>
    <dxf>
      <font>
        <b val="1"/>
        <color theme="1"/>
      </font>
    </dxf>
    <dxf>
      <font>
        <b val="1"/>
        <color theme="1"/>
      </font>
    </dxf>
    <dxf>
      <font>
        <b val="1"/>
        <color theme="1"/>
      </font>
      <border>
        <top style="double">
          <color theme="4"/>
        </top>
      </border>
    </dxf>
    <dxf>
      <font>
        <b val="1"/>
        <color theme="0"/>
      </font>
      <fill>
        <patternFill patternType="solid">
          <fgColor theme="4"/>
          <bgColor theme="4"/>
        </patternFill>
      </fill>
    </dxf>
    <dxf>
      <font>
        <color theme="1"/>
      </font>
      <border>
        <left style="thin">
          <color theme="4"/>
        </left>
        <right style="thin">
          <color theme="4"/>
        </right>
        <top style="thin">
          <color theme="4"/>
        </top>
        <bottom style="thin">
          <color theme="4"/>
        </bottom>
        <horizontal style="thin">
          <color theme="4" tint="0.399975585192419"/>
        </horizontal>
      </border>
    </dxf>
    <dxf>
      <fill>
        <patternFill patternType="solid">
          <fgColor theme="4" tint="0.799981688894314"/>
          <bgColor theme="4" tint="0.799981688894314"/>
        </patternFill>
      </fill>
      <border>
        <bottom style="thin">
          <color theme="4" tint="0.399975585192419"/>
        </bottom>
      </border>
    </dxf>
    <dxf>
      <font>
        <b val="1"/>
      </font>
      <fill>
        <patternFill patternType="solid">
          <fgColor theme="4" tint="0.799981688894314"/>
          <bgColor theme="4" tint="0.799981688894314"/>
        </patternFill>
      </fill>
      <border>
        <bottom style="thin">
          <color theme="4" tint="0.399975585192419"/>
        </bottom>
      </border>
    </dxf>
    <dxf>
      <font>
        <color theme="1"/>
      </font>
    </dxf>
    <dxf>
      <font>
        <color theme="1"/>
      </font>
      <border>
        <bottom style="thin">
          <color theme="4" tint="0.399975585192419"/>
        </bottom>
      </border>
    </dxf>
    <dxf>
      <font>
        <b val="1"/>
        <color theme="1"/>
      </font>
    </dxf>
    <dxf>
      <font>
        <b val="1"/>
        <color theme="1"/>
      </font>
      <border>
        <top style="thin">
          <color theme="4"/>
        </top>
        <bottom style="thin">
          <color theme="4"/>
        </bottom>
      </border>
    </dxf>
    <dxf>
      <fill>
        <patternFill patternType="solid">
          <fgColor theme="4" tint="0.799981688894314"/>
          <bgColor theme="4" tint="0.799981688894314"/>
        </patternFill>
      </fill>
    </dxf>
    <dxf>
      <fill>
        <patternFill patternType="solid">
          <fgColor theme="4" tint="0.799981688894314"/>
          <bgColor theme="4" tint="0.799981688894314"/>
        </patternFill>
      </fill>
    </dxf>
    <dxf>
      <font>
        <b val="1"/>
        <color theme="1"/>
      </font>
      <fill>
        <patternFill patternType="solid">
          <fgColor theme="4" tint="0.799981688894314"/>
          <bgColor theme="4" tint="0.799981688894314"/>
        </patternFill>
      </fill>
      <border>
        <top style="thin">
          <color theme="4" tint="0.399975585192419"/>
        </top>
        <bottom style="thin">
          <color theme="4" tint="0.399975585192419"/>
        </bottom>
      </border>
    </dxf>
    <dxf>
      <font>
        <b val="1"/>
        <color theme="1"/>
      </font>
      <fill>
        <patternFill patternType="solid">
          <fgColor theme="4" tint="0.799981688894314"/>
          <bgColor theme="4" tint="0.799981688894314"/>
        </patternFill>
      </fill>
      <border>
        <bottom style="thin">
          <color theme="4" tint="0.399975585192419"/>
        </bottom>
      </border>
    </dxf>
  </dxfs>
  <tableStyles count="2" defaultTableStyle="TableStylePreset3_Accent1" defaultPivotStyle="PivotStylePreset2_Accent1">
    <tableStyle name="TableStylePreset3_Accent1" pivot="0" count="7" xr9:uid="{59DB682C-5494-4EDE-A608-00C9E5F0F923}">
      <tableStyleElement type="wholeTable" dxfId="6"/>
      <tableStyleElement type="headerRow" dxfId="5"/>
      <tableStyleElement type="totalRow" dxfId="4"/>
      <tableStyleElement type="firstColumn" dxfId="3"/>
      <tableStyleElement type="lastColumn" dxfId="2"/>
      <tableStyleElement type="firstRowStripe" dxfId="1"/>
      <tableStyleElement type="firstColumnStripe" dxfId="0"/>
    </tableStyle>
    <tableStyle name="PivotStylePreset2_Accent1" table="0" count="10" xr9:uid="{267968C8-6FFD-4C36-ACC1-9EA1FD1885CA}">
      <tableStyleElement type="headerRow" dxfId="16"/>
      <tableStyleElement type="totalRow" dxfId="15"/>
      <tableStyleElement type="firstRowStripe" dxfId="14"/>
      <tableStyleElement type="firstColumnStripe" dxfId="13"/>
      <tableStyleElement type="firstSubtotalRow" dxfId="12"/>
      <tableStyleElement type="secondSubtotalRow" dxfId="11"/>
      <tableStyleElement type="firstRowSubheading" dxfId="10"/>
      <tableStyleElement type="secondRowSubheading" dxfId="9"/>
      <tableStyleElement type="pageFieldLabels" dxfId="8"/>
      <tableStyleElement type="pageFieldValues" dxfId="7"/>
    </tableStyle>
  </tableStyle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7" Type="http://schemas.openxmlformats.org/officeDocument/2006/relationships/sharedStrings" Target="sharedStrings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/Relationships>
</file>

<file path=xl/theme/theme1.xml><?xml version="1.0" encoding="utf-8"?>
<a:theme xmlns:a="http://schemas.openxmlformats.org/drawingml/2006/main" name="WPS">
  <a:themeElements>
    <a:clrScheme name="WPS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874CB"/>
      </a:accent1>
      <a:accent2>
        <a:srgbClr val="EE822F"/>
      </a:accent2>
      <a:accent3>
        <a:srgbClr val="F2BA02"/>
      </a:accent3>
      <a:accent4>
        <a:srgbClr val="75BD42"/>
      </a:accent4>
      <a:accent5>
        <a:srgbClr val="30C0B4"/>
      </a:accent5>
      <a:accent6>
        <a:srgbClr val="E54C5E"/>
      </a:accent6>
      <a:hlink>
        <a:srgbClr val="0026E5"/>
      </a:hlink>
      <a:folHlink>
        <a:srgbClr val="7E1FAD"/>
      </a:folHlink>
    </a:clrScheme>
    <a:fontScheme name="WPS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WPS">
      <a:fillStyleLst>
        <a:solidFill>
          <a:schemeClr val="phClr"/>
        </a:solidFill>
        <a:gradFill>
          <a:gsLst>
            <a:gs pos="0">
              <a:schemeClr val="phClr">
                <a:lumOff val="17500"/>
              </a:schemeClr>
            </a:gs>
            <a:gs pos="100000">
              <a:schemeClr val="phClr"/>
            </a:gs>
          </a:gsLst>
          <a:lin ang="2700000" scaled="0"/>
        </a:gradFill>
        <a:gradFill>
          <a:gsLst>
            <a:gs pos="0">
              <a:schemeClr val="phClr">
                <a:hueOff val="-2520000"/>
              </a:schemeClr>
            </a:gs>
            <a:gs pos="100000">
              <a:schemeClr val="phClr"/>
            </a:gs>
          </a:gsLst>
          <a:lin ang="27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gradFill>
            <a:gsLst>
              <a:gs pos="0">
                <a:schemeClr val="phClr">
                  <a:hueOff val="-4200000"/>
                </a:schemeClr>
              </a:gs>
              <a:gs pos="100000">
                <a:schemeClr val="phClr"/>
              </a:gs>
            </a:gsLst>
            <a:lin ang="2700000" scaled="1"/>
          </a:gradFill>
          <a:prstDash val="solid"/>
          <a:miter lim="800000"/>
        </a:ln>
      </a:lnStyleLst>
      <a:effectStyleLst>
        <a:effectStyle>
          <a:effectLst>
            <a:outerShdw blurRad="101600" dist="50800" dir="5400000" algn="ctr" rotWithShape="0">
              <a:schemeClr val="phClr">
                <a:alpha val="60000"/>
              </a:schemeClr>
            </a:outerShdw>
          </a:effectLst>
        </a:effectStyle>
        <a:effectStyle>
          <a:effectLst>
            <a:reflection stA="50000" endA="300" endPos="40000" dist="25400" dir="5400000" sy="-100000" algn="bl" rotWithShape="0"/>
          </a:effectLst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comments" Target="../comments2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comments" Target="../comments3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rgb="FF0070C0"/>
  </sheetPr>
  <dimension ref="A1:AK3"/>
  <sheetViews>
    <sheetView zoomScale="99" zoomScaleNormal="99" workbookViewId="0">
      <pane xSplit="2" ySplit="3" topLeftCell="W4" activePane="bottomRight" state="frozen"/>
      <selection/>
      <selection pane="topRight"/>
      <selection pane="bottomLeft"/>
      <selection pane="bottomRight" activeCell="Y27" sqref="Y27"/>
    </sheetView>
  </sheetViews>
  <sheetFormatPr defaultColWidth="9.23076923076923" defaultRowHeight="16.8" outlineLevelRow="2"/>
  <cols>
    <col min="1" max="1" width="8.08653846153846" customWidth="1"/>
    <col min="2" max="2" width="31.5673076923077" customWidth="1"/>
    <col min="3" max="3" width="14.0961538461538" customWidth="1"/>
    <col min="4" max="4" width="16.3461538461538" customWidth="1"/>
    <col min="5" max="5" width="13.9423076923077" customWidth="1"/>
  </cols>
  <sheetData>
    <row r="1" ht="36" customHeight="1" spans="1:37">
      <c r="A1" s="73" t="s">
        <v>0</v>
      </c>
      <c r="B1" s="73"/>
      <c r="C1" s="73"/>
      <c r="D1" s="73"/>
      <c r="E1" s="73"/>
      <c r="F1" s="73"/>
      <c r="G1" s="73"/>
      <c r="H1" s="73"/>
      <c r="I1" s="73"/>
      <c r="J1" s="73"/>
      <c r="K1" s="73"/>
      <c r="L1" s="73"/>
      <c r="M1" s="73"/>
      <c r="N1" s="73"/>
      <c r="O1" s="73"/>
      <c r="P1" s="73"/>
      <c r="Q1" s="73"/>
      <c r="R1" s="73"/>
      <c r="S1" s="73"/>
      <c r="T1" s="73"/>
      <c r="U1" s="73"/>
      <c r="V1" s="73"/>
      <c r="W1" s="73"/>
      <c r="X1" s="73"/>
      <c r="Y1" s="73"/>
      <c r="Z1" s="73"/>
      <c r="AA1" s="73"/>
      <c r="AB1" s="73"/>
      <c r="AC1" s="73"/>
      <c r="AD1" s="73"/>
      <c r="AE1" s="73"/>
      <c r="AF1" s="73"/>
      <c r="AG1" s="73"/>
      <c r="AH1" s="73"/>
      <c r="AI1" s="73"/>
      <c r="AJ1" s="73"/>
      <c r="AK1" s="73"/>
    </row>
    <row r="2" spans="1:37">
      <c r="A2" s="74" t="s">
        <v>1</v>
      </c>
      <c r="B2" s="74" t="s">
        <v>2</v>
      </c>
      <c r="C2" s="74" t="s">
        <v>3</v>
      </c>
      <c r="D2" s="74" t="s">
        <v>4</v>
      </c>
      <c r="E2" s="74" t="s">
        <v>5</v>
      </c>
      <c r="F2" s="74" t="s">
        <v>6</v>
      </c>
      <c r="G2" s="74" t="s">
        <v>7</v>
      </c>
      <c r="H2" s="74" t="s">
        <v>8</v>
      </c>
      <c r="I2" s="74" t="s">
        <v>9</v>
      </c>
      <c r="J2" s="74" t="s">
        <v>10</v>
      </c>
      <c r="K2" s="74" t="s">
        <v>11</v>
      </c>
      <c r="L2" s="74" t="s">
        <v>12</v>
      </c>
      <c r="M2" s="74" t="s">
        <v>13</v>
      </c>
      <c r="N2" s="74" t="s">
        <v>14</v>
      </c>
      <c r="O2" s="74" t="s">
        <v>15</v>
      </c>
      <c r="P2" s="76" t="s">
        <v>16</v>
      </c>
      <c r="Q2" s="78"/>
      <c r="R2" s="74" t="s">
        <v>17</v>
      </c>
      <c r="S2" s="74" t="s">
        <v>18</v>
      </c>
      <c r="T2" s="76" t="s">
        <v>19</v>
      </c>
      <c r="U2" s="78"/>
      <c r="V2" s="76" t="s">
        <v>20</v>
      </c>
      <c r="W2" s="78"/>
      <c r="X2" s="76" t="s">
        <v>21</v>
      </c>
      <c r="Y2" s="79"/>
      <c r="Z2" s="79"/>
      <c r="AA2" s="78"/>
      <c r="AB2" s="74" t="s">
        <v>22</v>
      </c>
      <c r="AC2" s="74" t="s">
        <v>23</v>
      </c>
      <c r="AD2" s="74" t="s">
        <v>24</v>
      </c>
      <c r="AE2" s="74" t="s">
        <v>25</v>
      </c>
      <c r="AF2" s="74" t="s">
        <v>26</v>
      </c>
      <c r="AG2" s="74" t="s">
        <v>27</v>
      </c>
      <c r="AH2" s="74" t="s">
        <v>28</v>
      </c>
      <c r="AI2" s="76" t="s">
        <v>29</v>
      </c>
      <c r="AJ2" s="79"/>
      <c r="AK2" s="78"/>
    </row>
    <row r="3" ht="46" spans="1:37">
      <c r="A3" s="75"/>
      <c r="B3" s="75"/>
      <c r="C3" s="75"/>
      <c r="D3" s="75"/>
      <c r="E3" s="75"/>
      <c r="F3" s="75"/>
      <c r="G3" s="75"/>
      <c r="H3" s="75"/>
      <c r="I3" s="75"/>
      <c r="J3" s="75"/>
      <c r="K3" s="75"/>
      <c r="L3" s="75"/>
      <c r="M3" s="75"/>
      <c r="N3" s="75"/>
      <c r="O3" s="75"/>
      <c r="P3" s="77" t="s">
        <v>30</v>
      </c>
      <c r="Q3" s="77" t="s">
        <v>31</v>
      </c>
      <c r="R3" s="75"/>
      <c r="S3" s="75"/>
      <c r="T3" s="77" t="s">
        <v>32</v>
      </c>
      <c r="U3" s="77" t="s">
        <v>33</v>
      </c>
      <c r="V3" s="77" t="s">
        <v>32</v>
      </c>
      <c r="W3" s="77" t="s">
        <v>33</v>
      </c>
      <c r="X3" s="77" t="s">
        <v>34</v>
      </c>
      <c r="Y3" s="77" t="s">
        <v>35</v>
      </c>
      <c r="Z3" s="77" t="s">
        <v>36</v>
      </c>
      <c r="AA3" s="77" t="s">
        <v>37</v>
      </c>
      <c r="AB3" s="75"/>
      <c r="AC3" s="75"/>
      <c r="AD3" s="75"/>
      <c r="AE3" s="75"/>
      <c r="AF3" s="75"/>
      <c r="AG3" s="75"/>
      <c r="AH3" s="75"/>
      <c r="AI3" s="77" t="s">
        <v>38</v>
      </c>
      <c r="AJ3" s="77" t="s">
        <v>39</v>
      </c>
      <c r="AK3" s="77" t="s">
        <v>40</v>
      </c>
    </row>
  </sheetData>
  <mergeCells count="30">
    <mergeCell ref="A1:AK1"/>
    <mergeCell ref="P2:Q2"/>
    <mergeCell ref="T2:U2"/>
    <mergeCell ref="V2:W2"/>
    <mergeCell ref="X2:AA2"/>
    <mergeCell ref="AI2:AK2"/>
    <mergeCell ref="A2:A3"/>
    <mergeCell ref="B2:B3"/>
    <mergeCell ref="C2:C3"/>
    <mergeCell ref="D2:D3"/>
    <mergeCell ref="E2:E3"/>
    <mergeCell ref="F2:F3"/>
    <mergeCell ref="G2:G3"/>
    <mergeCell ref="H2:H3"/>
    <mergeCell ref="I2:I3"/>
    <mergeCell ref="J2:J3"/>
    <mergeCell ref="K2:K3"/>
    <mergeCell ref="L2:L3"/>
    <mergeCell ref="M2:M3"/>
    <mergeCell ref="N2:N3"/>
    <mergeCell ref="O2:O3"/>
    <mergeCell ref="R2:R3"/>
    <mergeCell ref="S2:S3"/>
    <mergeCell ref="AB2:AB3"/>
    <mergeCell ref="AC2:AC3"/>
    <mergeCell ref="AD2:AD3"/>
    <mergeCell ref="AE2:AE3"/>
    <mergeCell ref="AF2:AF3"/>
    <mergeCell ref="AG2:AG3"/>
    <mergeCell ref="AH2:AH3"/>
  </mergeCells>
  <pageMargins left="0.75" right="0.75" top="1" bottom="1" header="0.5" footer="0.5"/>
  <headerFooter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rgb="FF92D050"/>
  </sheetPr>
  <dimension ref="A1:AK3"/>
  <sheetViews>
    <sheetView zoomScale="99" zoomScaleNormal="99" workbookViewId="0">
      <pane xSplit="2" ySplit="3" topLeftCell="C4" activePane="bottomRight" state="frozen"/>
      <selection/>
      <selection pane="topRight"/>
      <selection pane="bottomLeft"/>
      <selection pane="bottomRight" activeCell="G22" sqref="G22"/>
    </sheetView>
  </sheetViews>
  <sheetFormatPr defaultColWidth="9.23076923076923" defaultRowHeight="16.8" outlineLevelRow="2"/>
  <cols>
    <col min="1" max="1" width="8.08653846153846" customWidth="1"/>
    <col min="2" max="2" width="31.5673076923077" customWidth="1"/>
    <col min="3" max="3" width="14.0961538461538" customWidth="1"/>
    <col min="4" max="4" width="16.3461538461538" customWidth="1"/>
    <col min="5" max="5" width="13.9423076923077" customWidth="1"/>
  </cols>
  <sheetData>
    <row r="1" ht="36" customHeight="1" spans="1:37">
      <c r="A1" s="73" t="s">
        <v>0</v>
      </c>
      <c r="B1" s="73"/>
      <c r="C1" s="73"/>
      <c r="D1" s="73"/>
      <c r="E1" s="73"/>
      <c r="F1" s="73"/>
      <c r="G1" s="73"/>
      <c r="H1" s="73"/>
      <c r="I1" s="73"/>
      <c r="J1" s="73"/>
      <c r="K1" s="73"/>
      <c r="L1" s="73"/>
      <c r="M1" s="73"/>
      <c r="N1" s="73"/>
      <c r="O1" s="73"/>
      <c r="P1" s="73"/>
      <c r="Q1" s="73"/>
      <c r="R1" s="73"/>
      <c r="S1" s="73"/>
      <c r="T1" s="73"/>
      <c r="U1" s="73"/>
      <c r="V1" s="73"/>
      <c r="W1" s="73"/>
      <c r="X1" s="73"/>
      <c r="Y1" s="73"/>
      <c r="Z1" s="73"/>
      <c r="AA1" s="73"/>
      <c r="AB1" s="73"/>
      <c r="AC1" s="73"/>
      <c r="AD1" s="73"/>
      <c r="AE1" s="73"/>
      <c r="AF1" s="73"/>
      <c r="AG1" s="73"/>
      <c r="AH1" s="73"/>
      <c r="AI1" s="73"/>
      <c r="AJ1" s="73"/>
      <c r="AK1" s="73"/>
    </row>
    <row r="2" spans="1:37">
      <c r="A2" s="74" t="s">
        <v>1</v>
      </c>
      <c r="B2" s="74" t="s">
        <v>2</v>
      </c>
      <c r="C2" s="74" t="s">
        <v>3</v>
      </c>
      <c r="D2" s="74" t="s">
        <v>4</v>
      </c>
      <c r="E2" s="74" t="s">
        <v>5</v>
      </c>
      <c r="F2" s="74" t="s">
        <v>6</v>
      </c>
      <c r="G2" s="74" t="s">
        <v>7</v>
      </c>
      <c r="H2" s="74" t="s">
        <v>8</v>
      </c>
      <c r="I2" s="74" t="s">
        <v>9</v>
      </c>
      <c r="J2" s="74" t="s">
        <v>10</v>
      </c>
      <c r="K2" s="74" t="s">
        <v>11</v>
      </c>
      <c r="L2" s="74" t="s">
        <v>12</v>
      </c>
      <c r="M2" s="74" t="s">
        <v>13</v>
      </c>
      <c r="N2" s="74" t="s">
        <v>14</v>
      </c>
      <c r="O2" s="74" t="s">
        <v>15</v>
      </c>
      <c r="P2" s="76" t="s">
        <v>16</v>
      </c>
      <c r="Q2" s="78"/>
      <c r="R2" s="74" t="s">
        <v>17</v>
      </c>
      <c r="S2" s="74" t="s">
        <v>18</v>
      </c>
      <c r="T2" s="76" t="s">
        <v>19</v>
      </c>
      <c r="U2" s="78"/>
      <c r="V2" s="76" t="s">
        <v>20</v>
      </c>
      <c r="W2" s="78"/>
      <c r="X2" s="76" t="s">
        <v>21</v>
      </c>
      <c r="Y2" s="79"/>
      <c r="Z2" s="79"/>
      <c r="AA2" s="78"/>
      <c r="AB2" s="74" t="s">
        <v>22</v>
      </c>
      <c r="AC2" s="74" t="s">
        <v>23</v>
      </c>
      <c r="AD2" s="74" t="s">
        <v>24</v>
      </c>
      <c r="AE2" s="74" t="s">
        <v>25</v>
      </c>
      <c r="AF2" s="74" t="s">
        <v>26</v>
      </c>
      <c r="AG2" s="74" t="s">
        <v>27</v>
      </c>
      <c r="AH2" s="74" t="s">
        <v>28</v>
      </c>
      <c r="AI2" s="76" t="s">
        <v>29</v>
      </c>
      <c r="AJ2" s="79"/>
      <c r="AK2" s="78"/>
    </row>
    <row r="3" ht="46" spans="1:37">
      <c r="A3" s="75"/>
      <c r="B3" s="75"/>
      <c r="C3" s="75"/>
      <c r="D3" s="75"/>
      <c r="E3" s="75"/>
      <c r="F3" s="75"/>
      <c r="G3" s="75"/>
      <c r="H3" s="75"/>
      <c r="I3" s="75"/>
      <c r="J3" s="75"/>
      <c r="K3" s="75"/>
      <c r="L3" s="75"/>
      <c r="M3" s="75"/>
      <c r="N3" s="75"/>
      <c r="O3" s="75"/>
      <c r="P3" s="77" t="s">
        <v>30</v>
      </c>
      <c r="Q3" s="77" t="s">
        <v>31</v>
      </c>
      <c r="R3" s="75"/>
      <c r="S3" s="75"/>
      <c r="T3" s="77" t="s">
        <v>32</v>
      </c>
      <c r="U3" s="77" t="s">
        <v>33</v>
      </c>
      <c r="V3" s="77" t="s">
        <v>32</v>
      </c>
      <c r="W3" s="77" t="s">
        <v>33</v>
      </c>
      <c r="X3" s="77" t="s">
        <v>34</v>
      </c>
      <c r="Y3" s="77" t="s">
        <v>35</v>
      </c>
      <c r="Z3" s="77" t="s">
        <v>36</v>
      </c>
      <c r="AA3" s="77" t="s">
        <v>37</v>
      </c>
      <c r="AB3" s="75"/>
      <c r="AC3" s="75"/>
      <c r="AD3" s="75"/>
      <c r="AE3" s="75"/>
      <c r="AF3" s="75"/>
      <c r="AG3" s="75"/>
      <c r="AH3" s="75"/>
      <c r="AI3" s="77" t="s">
        <v>38</v>
      </c>
      <c r="AJ3" s="77" t="s">
        <v>39</v>
      </c>
      <c r="AK3" s="77" t="s">
        <v>40</v>
      </c>
    </row>
  </sheetData>
  <mergeCells count="30">
    <mergeCell ref="A1:AK1"/>
    <mergeCell ref="P2:Q2"/>
    <mergeCell ref="T2:U2"/>
    <mergeCell ref="V2:W2"/>
    <mergeCell ref="X2:AA2"/>
    <mergeCell ref="AI2:AK2"/>
    <mergeCell ref="A2:A3"/>
    <mergeCell ref="B2:B3"/>
    <mergeCell ref="C2:C3"/>
    <mergeCell ref="D2:D3"/>
    <mergeCell ref="E2:E3"/>
    <mergeCell ref="F2:F3"/>
    <mergeCell ref="G2:G3"/>
    <mergeCell ref="H2:H3"/>
    <mergeCell ref="I2:I3"/>
    <mergeCell ref="J2:J3"/>
    <mergeCell ref="K2:K3"/>
    <mergeCell ref="L2:L3"/>
    <mergeCell ref="M2:M3"/>
    <mergeCell ref="N2:N3"/>
    <mergeCell ref="O2:O3"/>
    <mergeCell ref="R2:R3"/>
    <mergeCell ref="S2:S3"/>
    <mergeCell ref="AB2:AB3"/>
    <mergeCell ref="AC2:AC3"/>
    <mergeCell ref="AD2:AD3"/>
    <mergeCell ref="AE2:AE3"/>
    <mergeCell ref="AF2:AF3"/>
    <mergeCell ref="AG2:AG3"/>
    <mergeCell ref="AH2:AH3"/>
  </mergeCells>
  <pageMargins left="0.75" right="0.75" top="1" bottom="1" header="0.5" footer="0.5"/>
  <headerFooter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9" tint="-0.25"/>
  </sheetPr>
  <dimension ref="A1:Z137"/>
  <sheetViews>
    <sheetView zoomScale="88" zoomScaleNormal="88" workbookViewId="0">
      <pane xSplit="3" ySplit="2" topLeftCell="D3" activePane="bottomRight" state="frozen"/>
      <selection/>
      <selection pane="topRight"/>
      <selection pane="bottomLeft"/>
      <selection pane="bottomRight" activeCell="D2" sqref="D2"/>
    </sheetView>
  </sheetViews>
  <sheetFormatPr defaultColWidth="9.23076923076923" defaultRowHeight="17.6"/>
  <cols>
    <col min="1" max="1" width="6" style="25" customWidth="1"/>
    <col min="2" max="2" width="19.7403846153846" style="25" customWidth="1"/>
    <col min="3" max="3" width="33.4903846153846" style="25" customWidth="1"/>
    <col min="4" max="4" width="17.5865384615385" style="25" customWidth="1"/>
    <col min="5" max="5" width="10.6826923076923" style="25" customWidth="1"/>
    <col min="6" max="6" width="12.375" style="25" customWidth="1"/>
    <col min="7" max="8" width="14.3557692307692" style="25" customWidth="1"/>
    <col min="9" max="9" width="14.2596153846154" style="25" customWidth="1"/>
    <col min="10" max="10" width="11.1442307692308" style="25" customWidth="1"/>
    <col min="11" max="11" width="13.0961538461538" style="25" customWidth="1"/>
    <col min="12" max="12" width="15.7211538461538" style="25" customWidth="1"/>
    <col min="13" max="17" width="15.8269230769231" style="25" customWidth="1"/>
    <col min="18" max="18" width="11.2211538461538" style="26" customWidth="1"/>
    <col min="19" max="19" width="14.1730769230769" style="25" customWidth="1"/>
    <col min="20" max="20" width="13.4519230769231" style="25" customWidth="1"/>
    <col min="21" max="21" width="13.7307692307692" style="26" customWidth="1"/>
    <col min="22" max="22" width="19.4038461538462" style="25" customWidth="1"/>
    <col min="23" max="23" width="16.0192307692308" style="25" customWidth="1"/>
    <col min="24" max="24" width="8.98076923076923" style="25" customWidth="1"/>
    <col min="25" max="25" width="7.84615384615385" style="25" customWidth="1"/>
    <col min="26" max="26" width="8.76923076923077" style="25" customWidth="1"/>
    <col min="27" max="16384" width="9.23076923076923" style="25"/>
  </cols>
  <sheetData>
    <row r="1" ht="50" customHeight="1" spans="1:26">
      <c r="A1" s="27" t="s">
        <v>41</v>
      </c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57"/>
      <c r="S1" s="27"/>
      <c r="T1" s="27"/>
      <c r="U1" s="57"/>
      <c r="V1" s="27"/>
      <c r="W1" s="27"/>
      <c r="X1" s="62"/>
      <c r="Y1" s="62"/>
      <c r="Z1" s="62"/>
    </row>
    <row r="2" s="24" customFormat="1" ht="46" spans="1:26">
      <c r="A2" s="28" t="s">
        <v>1</v>
      </c>
      <c r="B2" s="28" t="s">
        <v>42</v>
      </c>
      <c r="C2" s="28" t="s">
        <v>43</v>
      </c>
      <c r="D2" s="28" t="s">
        <v>44</v>
      </c>
      <c r="E2" s="28" t="s">
        <v>45</v>
      </c>
      <c r="F2" s="28" t="s">
        <v>46</v>
      </c>
      <c r="G2" s="28" t="s">
        <v>47</v>
      </c>
      <c r="H2" s="28" t="s">
        <v>48</v>
      </c>
      <c r="I2" s="28" t="s">
        <v>49</v>
      </c>
      <c r="J2" s="28" t="s">
        <v>50</v>
      </c>
      <c r="K2" s="28" t="s">
        <v>51</v>
      </c>
      <c r="L2" s="28" t="s">
        <v>52</v>
      </c>
      <c r="M2" s="28" t="s">
        <v>53</v>
      </c>
      <c r="N2" s="28" t="s">
        <v>54</v>
      </c>
      <c r="O2" s="28" t="s">
        <v>55</v>
      </c>
      <c r="P2" s="28" t="s">
        <v>56</v>
      </c>
      <c r="Q2" s="28" t="s">
        <v>57</v>
      </c>
      <c r="R2" s="28" t="s">
        <v>58</v>
      </c>
      <c r="S2" s="28" t="s">
        <v>59</v>
      </c>
      <c r="T2" s="28" t="s">
        <v>60</v>
      </c>
      <c r="U2" s="28" t="s">
        <v>61</v>
      </c>
      <c r="V2" s="28" t="s">
        <v>62</v>
      </c>
      <c r="W2" s="28" t="s">
        <v>63</v>
      </c>
      <c r="X2" s="28" t="s">
        <v>64</v>
      </c>
      <c r="Y2" s="28" t="s">
        <v>65</v>
      </c>
      <c r="Z2" s="28" t="s">
        <v>66</v>
      </c>
    </row>
    <row r="3" s="25" customFormat="1" spans="1:26">
      <c r="A3" s="29"/>
      <c r="B3" s="30"/>
      <c r="C3" s="30"/>
      <c r="D3" s="30"/>
      <c r="E3" s="38"/>
      <c r="F3" s="39"/>
      <c r="G3" s="30"/>
      <c r="H3" s="30"/>
      <c r="I3" s="30"/>
      <c r="J3" s="30"/>
      <c r="K3" s="46"/>
      <c r="L3" s="46"/>
      <c r="M3" s="50"/>
      <c r="N3" s="50"/>
      <c r="O3" s="50"/>
      <c r="P3" s="50"/>
      <c r="Q3" s="50"/>
      <c r="R3" s="29"/>
      <c r="S3" s="30"/>
      <c r="T3" s="30"/>
      <c r="U3" s="29"/>
      <c r="V3" s="30"/>
      <c r="W3" s="30"/>
      <c r="X3" s="39"/>
      <c r="Y3" s="63"/>
      <c r="Z3" s="63" t="e">
        <f>M3/(H3*K3)</f>
        <v>#DIV/0!</v>
      </c>
    </row>
    <row r="4" s="25" customFormat="1" spans="1:26">
      <c r="A4" s="31"/>
      <c r="B4" s="32"/>
      <c r="C4" s="32"/>
      <c r="D4" s="32"/>
      <c r="E4" s="40"/>
      <c r="F4" s="41"/>
      <c r="G4" s="32"/>
      <c r="H4" s="32"/>
      <c r="I4" s="32"/>
      <c r="J4" s="32"/>
      <c r="K4" s="47"/>
      <c r="L4" s="47"/>
      <c r="M4" s="51"/>
      <c r="N4" s="52"/>
      <c r="O4" s="52"/>
      <c r="P4" s="52"/>
      <c r="Q4" s="51"/>
      <c r="R4" s="31"/>
      <c r="S4" s="32"/>
      <c r="T4" s="32"/>
      <c r="U4" s="31"/>
      <c r="V4" s="32"/>
      <c r="W4" s="32"/>
      <c r="X4" s="41"/>
      <c r="Y4" s="64"/>
      <c r="Z4" s="64"/>
    </row>
    <row r="5" s="25" customFormat="1" spans="1:26">
      <c r="A5" s="31"/>
      <c r="B5" s="32"/>
      <c r="C5" s="32"/>
      <c r="D5" s="32"/>
      <c r="E5" s="40"/>
      <c r="F5" s="41"/>
      <c r="G5" s="32"/>
      <c r="H5" s="32"/>
      <c r="I5" s="32"/>
      <c r="J5" s="32"/>
      <c r="K5" s="47"/>
      <c r="L5" s="47"/>
      <c r="M5" s="51"/>
      <c r="N5" s="52"/>
      <c r="O5" s="52"/>
      <c r="P5" s="52"/>
      <c r="Q5" s="51"/>
      <c r="R5" s="31"/>
      <c r="S5" s="32"/>
      <c r="T5" s="32"/>
      <c r="U5" s="31"/>
      <c r="V5" s="32"/>
      <c r="W5" s="32"/>
      <c r="X5" s="41"/>
      <c r="Y5" s="64"/>
      <c r="Z5" s="64"/>
    </row>
    <row r="6" s="25" customFormat="1" spans="1:26">
      <c r="A6" s="31"/>
      <c r="B6" s="32"/>
      <c r="C6" s="32"/>
      <c r="D6" s="32"/>
      <c r="E6" s="40"/>
      <c r="F6" s="41"/>
      <c r="G6" s="32"/>
      <c r="H6" s="32"/>
      <c r="I6" s="32"/>
      <c r="J6" s="32"/>
      <c r="K6" s="47"/>
      <c r="L6" s="47"/>
      <c r="M6" s="51"/>
      <c r="N6" s="52"/>
      <c r="O6" s="52"/>
      <c r="P6" s="52"/>
      <c r="Q6" s="51"/>
      <c r="R6" s="31"/>
      <c r="S6" s="32"/>
      <c r="T6" s="32"/>
      <c r="U6" s="31"/>
      <c r="V6" s="32"/>
      <c r="W6" s="32"/>
      <c r="X6" s="41"/>
      <c r="Y6" s="64"/>
      <c r="Z6" s="64"/>
    </row>
    <row r="7" s="25" customFormat="1" spans="1:26">
      <c r="A7" s="31"/>
      <c r="B7" s="32"/>
      <c r="C7" s="32"/>
      <c r="D7" s="32"/>
      <c r="E7" s="40"/>
      <c r="F7" s="41"/>
      <c r="G7" s="32"/>
      <c r="H7" s="32"/>
      <c r="I7" s="32"/>
      <c r="J7" s="32"/>
      <c r="K7" s="47"/>
      <c r="L7" s="47"/>
      <c r="M7" s="51"/>
      <c r="N7" s="52"/>
      <c r="O7" s="52"/>
      <c r="P7" s="52"/>
      <c r="Q7" s="51"/>
      <c r="R7" s="31"/>
      <c r="S7" s="32"/>
      <c r="T7" s="32"/>
      <c r="U7" s="31"/>
      <c r="V7" s="32"/>
      <c r="W7" s="32"/>
      <c r="X7" s="41"/>
      <c r="Y7" s="64"/>
      <c r="Z7" s="64"/>
    </row>
    <row r="8" s="25" customFormat="1" spans="1:26">
      <c r="A8" s="31"/>
      <c r="B8" s="32"/>
      <c r="C8" s="32"/>
      <c r="D8" s="32"/>
      <c r="E8" s="40"/>
      <c r="F8" s="41"/>
      <c r="G8" s="32"/>
      <c r="H8" s="32"/>
      <c r="I8" s="32"/>
      <c r="J8" s="32"/>
      <c r="K8" s="47"/>
      <c r="L8" s="47"/>
      <c r="M8" s="51"/>
      <c r="N8" s="52"/>
      <c r="O8" s="52"/>
      <c r="P8" s="52"/>
      <c r="Q8" s="51"/>
      <c r="R8" s="31"/>
      <c r="S8" s="32"/>
      <c r="T8" s="32"/>
      <c r="U8" s="31"/>
      <c r="V8" s="32"/>
      <c r="W8" s="32"/>
      <c r="X8" s="41"/>
      <c r="Y8" s="64"/>
      <c r="Z8" s="64"/>
    </row>
    <row r="9" s="25" customFormat="1" spans="1:26">
      <c r="A9" s="31"/>
      <c r="B9" s="32"/>
      <c r="C9" s="32"/>
      <c r="D9" s="32"/>
      <c r="E9" s="40"/>
      <c r="F9" s="41"/>
      <c r="G9" s="32"/>
      <c r="H9" s="32"/>
      <c r="I9" s="32"/>
      <c r="J9" s="32"/>
      <c r="K9" s="47"/>
      <c r="L9" s="47"/>
      <c r="M9" s="51"/>
      <c r="N9" s="52"/>
      <c r="O9" s="52"/>
      <c r="P9" s="52"/>
      <c r="Q9" s="51"/>
      <c r="R9" s="31"/>
      <c r="S9" s="32"/>
      <c r="T9" s="32"/>
      <c r="U9" s="31"/>
      <c r="V9" s="32"/>
      <c r="W9" s="32"/>
      <c r="X9" s="41"/>
      <c r="Y9" s="64"/>
      <c r="Z9" s="64"/>
    </row>
    <row r="10" s="25" customFormat="1" spans="1:26">
      <c r="A10" s="31"/>
      <c r="B10" s="32"/>
      <c r="C10" s="32"/>
      <c r="D10" s="32"/>
      <c r="E10" s="40"/>
      <c r="F10" s="41"/>
      <c r="G10" s="32"/>
      <c r="H10" s="32"/>
      <c r="I10" s="32"/>
      <c r="J10" s="32"/>
      <c r="K10" s="47"/>
      <c r="L10" s="47"/>
      <c r="M10" s="53"/>
      <c r="N10" s="54"/>
      <c r="O10" s="54"/>
      <c r="P10" s="52"/>
      <c r="Q10" s="51"/>
      <c r="R10" s="31"/>
      <c r="S10" s="32"/>
      <c r="T10" s="32"/>
      <c r="U10" s="31"/>
      <c r="V10" s="32"/>
      <c r="W10" s="32"/>
      <c r="X10" s="41"/>
      <c r="Y10" s="64"/>
      <c r="Z10" s="64"/>
    </row>
    <row r="11" s="25" customFormat="1" spans="1:26">
      <c r="A11" s="33"/>
      <c r="B11" s="34"/>
      <c r="C11" s="34"/>
      <c r="D11" s="34"/>
      <c r="E11" s="34"/>
      <c r="F11" s="34"/>
      <c r="G11" s="34"/>
      <c r="H11" s="34"/>
      <c r="I11" s="34"/>
      <c r="J11" s="34"/>
      <c r="K11" s="34"/>
      <c r="L11" s="34"/>
      <c r="M11" s="34"/>
      <c r="N11" s="34"/>
      <c r="O11" s="34"/>
      <c r="P11" s="34"/>
      <c r="Q11" s="34"/>
      <c r="R11" s="58"/>
      <c r="S11" s="34"/>
      <c r="T11" s="34"/>
      <c r="U11" s="58"/>
      <c r="V11" s="34"/>
      <c r="W11" s="34"/>
      <c r="X11" s="34"/>
      <c r="Y11" s="65"/>
      <c r="Z11" s="65"/>
    </row>
    <row r="12" spans="1:26">
      <c r="A12" s="31"/>
      <c r="B12" s="32"/>
      <c r="C12" s="32"/>
      <c r="D12" s="32"/>
      <c r="E12" s="32"/>
      <c r="F12" s="41"/>
      <c r="G12" s="32"/>
      <c r="H12" s="32"/>
      <c r="I12" s="32"/>
      <c r="J12" s="32"/>
      <c r="K12" s="47"/>
      <c r="L12" s="47"/>
      <c r="M12" s="55"/>
      <c r="N12" s="55"/>
      <c r="O12" s="56"/>
      <c r="P12" s="56"/>
      <c r="Q12" s="55"/>
      <c r="R12" s="31"/>
      <c r="S12" s="32"/>
      <c r="T12" s="32"/>
      <c r="U12" s="31"/>
      <c r="V12" s="32"/>
      <c r="W12" s="32"/>
      <c r="X12" s="41"/>
      <c r="Y12" s="64"/>
      <c r="Z12" s="64"/>
    </row>
    <row r="13" spans="1:26">
      <c r="A13" s="31"/>
      <c r="B13" s="32"/>
      <c r="C13" s="32"/>
      <c r="D13" s="32"/>
      <c r="E13" s="40"/>
      <c r="F13" s="41"/>
      <c r="G13" s="32"/>
      <c r="H13" s="32"/>
      <c r="I13" s="32"/>
      <c r="J13" s="32"/>
      <c r="K13" s="47"/>
      <c r="L13" s="47"/>
      <c r="M13" s="55"/>
      <c r="N13" s="55"/>
      <c r="O13" s="56"/>
      <c r="P13" s="56"/>
      <c r="Q13" s="55"/>
      <c r="R13" s="31"/>
      <c r="S13" s="32"/>
      <c r="T13" s="32"/>
      <c r="U13" s="31"/>
      <c r="V13" s="32"/>
      <c r="W13" s="32"/>
      <c r="X13" s="41"/>
      <c r="Y13" s="64"/>
      <c r="Z13" s="64"/>
    </row>
    <row r="14" spans="1:26">
      <c r="A14" s="31"/>
      <c r="B14" s="32"/>
      <c r="C14" s="32"/>
      <c r="D14" s="32"/>
      <c r="E14" s="40"/>
      <c r="F14" s="41"/>
      <c r="G14" s="32"/>
      <c r="H14" s="32"/>
      <c r="I14" s="32"/>
      <c r="J14" s="32"/>
      <c r="K14" s="47"/>
      <c r="L14" s="47"/>
      <c r="M14" s="56"/>
      <c r="N14" s="56"/>
      <c r="O14" s="55"/>
      <c r="P14" s="55"/>
      <c r="Q14" s="55"/>
      <c r="R14" s="31"/>
      <c r="S14" s="32"/>
      <c r="T14" s="32"/>
      <c r="U14" s="31"/>
      <c r="V14" s="32"/>
      <c r="W14" s="32"/>
      <c r="X14" s="41"/>
      <c r="Y14" s="64"/>
      <c r="Z14" s="64"/>
    </row>
    <row r="15" spans="1:26">
      <c r="A15" s="31"/>
      <c r="B15" s="32"/>
      <c r="C15" s="32"/>
      <c r="D15" s="32"/>
      <c r="E15" s="40"/>
      <c r="F15" s="41"/>
      <c r="G15" s="32"/>
      <c r="H15" s="32"/>
      <c r="I15" s="32"/>
      <c r="J15" s="32"/>
      <c r="K15" s="47"/>
      <c r="L15" s="47"/>
      <c r="M15" s="56"/>
      <c r="N15" s="56"/>
      <c r="O15" s="56"/>
      <c r="P15" s="56"/>
      <c r="Q15" s="56"/>
      <c r="R15" s="31"/>
      <c r="S15" s="32"/>
      <c r="T15" s="32"/>
      <c r="U15" s="31"/>
      <c r="V15" s="32"/>
      <c r="W15" s="32"/>
      <c r="X15" s="41"/>
      <c r="Y15" s="64"/>
      <c r="Z15" s="64"/>
    </row>
    <row r="16" spans="1:26">
      <c r="A16" s="31"/>
      <c r="B16" s="32"/>
      <c r="C16" s="32"/>
      <c r="D16" s="32"/>
      <c r="E16" s="40"/>
      <c r="F16" s="41"/>
      <c r="G16" s="32"/>
      <c r="H16" s="32"/>
      <c r="I16" s="32"/>
      <c r="J16" s="32"/>
      <c r="K16" s="47"/>
      <c r="L16" s="47"/>
      <c r="M16" s="56"/>
      <c r="N16" s="56"/>
      <c r="O16" s="55"/>
      <c r="P16" s="55"/>
      <c r="Q16" s="55"/>
      <c r="R16" s="31"/>
      <c r="S16" s="32"/>
      <c r="T16" s="32"/>
      <c r="U16" s="31"/>
      <c r="V16" s="32"/>
      <c r="W16" s="32"/>
      <c r="X16" s="41"/>
      <c r="Y16" s="64"/>
      <c r="Z16" s="64"/>
    </row>
    <row r="17" spans="1:26">
      <c r="A17" s="31"/>
      <c r="B17" s="32"/>
      <c r="C17" s="32"/>
      <c r="D17" s="32"/>
      <c r="E17" s="40"/>
      <c r="F17" s="41"/>
      <c r="G17" s="32"/>
      <c r="H17" s="32"/>
      <c r="I17" s="32"/>
      <c r="J17" s="32"/>
      <c r="K17" s="47"/>
      <c r="L17" s="47"/>
      <c r="M17" s="56"/>
      <c r="N17" s="56"/>
      <c r="O17" s="55"/>
      <c r="P17" s="55"/>
      <c r="Q17" s="55"/>
      <c r="R17" s="31"/>
      <c r="S17" s="32"/>
      <c r="T17" s="32"/>
      <c r="U17" s="31"/>
      <c r="V17" s="32"/>
      <c r="W17" s="32"/>
      <c r="X17" s="41"/>
      <c r="Y17" s="64"/>
      <c r="Z17" s="64"/>
    </row>
    <row r="18" spans="1:26">
      <c r="A18" s="31"/>
      <c r="B18" s="32"/>
      <c r="C18" s="32"/>
      <c r="D18" s="32"/>
      <c r="E18" s="40"/>
      <c r="F18" s="41"/>
      <c r="G18" s="32"/>
      <c r="H18" s="32"/>
      <c r="I18" s="32"/>
      <c r="J18" s="32"/>
      <c r="K18" s="47"/>
      <c r="L18" s="47"/>
      <c r="M18" s="55"/>
      <c r="N18" s="55"/>
      <c r="O18" s="56"/>
      <c r="P18" s="56"/>
      <c r="Q18" s="55"/>
      <c r="R18" s="31"/>
      <c r="S18" s="32"/>
      <c r="T18" s="32"/>
      <c r="U18" s="31"/>
      <c r="V18" s="32"/>
      <c r="W18" s="32"/>
      <c r="X18" s="41"/>
      <c r="Y18" s="64"/>
      <c r="Z18" s="64"/>
    </row>
    <row r="19" spans="1:26">
      <c r="A19" s="31"/>
      <c r="B19" s="32"/>
      <c r="C19" s="32"/>
      <c r="D19" s="32"/>
      <c r="E19" s="40"/>
      <c r="F19" s="41"/>
      <c r="G19" s="32"/>
      <c r="H19" s="32"/>
      <c r="I19" s="32"/>
      <c r="J19" s="32"/>
      <c r="K19" s="47"/>
      <c r="L19" s="47"/>
      <c r="M19" s="56"/>
      <c r="N19" s="56"/>
      <c r="O19" s="55"/>
      <c r="P19" s="55"/>
      <c r="Q19" s="55"/>
      <c r="R19" s="31"/>
      <c r="S19" s="32"/>
      <c r="T19" s="32"/>
      <c r="U19" s="31"/>
      <c r="V19" s="32"/>
      <c r="W19" s="32"/>
      <c r="X19" s="41"/>
      <c r="Y19" s="64"/>
      <c r="Z19" s="64"/>
    </row>
    <row r="20" spans="1:26">
      <c r="A20" s="31"/>
      <c r="B20" s="35"/>
      <c r="C20" s="35"/>
      <c r="D20" s="35"/>
      <c r="E20" s="40"/>
      <c r="F20" s="41"/>
      <c r="G20" s="32"/>
      <c r="H20" s="32"/>
      <c r="I20" s="35"/>
      <c r="J20" s="32"/>
      <c r="K20" s="47"/>
      <c r="L20" s="47"/>
      <c r="M20" s="56"/>
      <c r="N20" s="56"/>
      <c r="O20" s="56"/>
      <c r="P20" s="56"/>
      <c r="Q20" s="56"/>
      <c r="R20" s="36"/>
      <c r="S20" s="35"/>
      <c r="T20" s="35"/>
      <c r="U20" s="31"/>
      <c r="V20" s="35"/>
      <c r="W20" s="35"/>
      <c r="X20" s="42"/>
      <c r="Y20" s="64"/>
      <c r="Z20" s="64"/>
    </row>
    <row r="21" spans="1:26">
      <c r="A21" s="31"/>
      <c r="B21" s="35"/>
      <c r="C21" s="35"/>
      <c r="D21" s="35"/>
      <c r="E21" s="40"/>
      <c r="F21" s="41"/>
      <c r="G21" s="32"/>
      <c r="H21" s="32"/>
      <c r="I21" s="35"/>
      <c r="J21" s="32"/>
      <c r="K21" s="47"/>
      <c r="L21" s="47"/>
      <c r="M21" s="56"/>
      <c r="N21" s="56"/>
      <c r="O21" s="56"/>
      <c r="P21" s="56"/>
      <c r="Q21" s="56"/>
      <c r="R21" s="37"/>
      <c r="S21" s="35"/>
      <c r="T21" s="35"/>
      <c r="U21" s="31"/>
      <c r="V21" s="35"/>
      <c r="W21" s="35"/>
      <c r="X21" s="44"/>
      <c r="Y21" s="64"/>
      <c r="Z21" s="64"/>
    </row>
    <row r="22" spans="1:26">
      <c r="A22" s="31"/>
      <c r="B22" s="32"/>
      <c r="C22" s="32"/>
      <c r="D22" s="32"/>
      <c r="E22" s="40"/>
      <c r="F22" s="41"/>
      <c r="G22" s="32"/>
      <c r="H22" s="32"/>
      <c r="I22" s="32"/>
      <c r="J22" s="32"/>
      <c r="K22" s="47"/>
      <c r="L22" s="47"/>
      <c r="M22" s="56"/>
      <c r="N22" s="56"/>
      <c r="O22" s="55"/>
      <c r="P22" s="55"/>
      <c r="Q22" s="55"/>
      <c r="R22" s="31"/>
      <c r="S22" s="32"/>
      <c r="T22" s="32"/>
      <c r="U22" s="31"/>
      <c r="V22" s="32"/>
      <c r="W22" s="32"/>
      <c r="X22" s="41"/>
      <c r="Y22" s="64"/>
      <c r="Z22" s="64"/>
    </row>
    <row r="23" spans="1:26">
      <c r="A23" s="31"/>
      <c r="B23" s="32"/>
      <c r="C23" s="32"/>
      <c r="D23" s="32"/>
      <c r="E23" s="40"/>
      <c r="F23" s="41"/>
      <c r="G23" s="32"/>
      <c r="H23" s="32"/>
      <c r="I23" s="32"/>
      <c r="J23" s="32"/>
      <c r="K23" s="47"/>
      <c r="L23" s="47"/>
      <c r="M23" s="56"/>
      <c r="N23" s="56"/>
      <c r="O23" s="55"/>
      <c r="P23" s="55"/>
      <c r="Q23" s="55"/>
      <c r="R23" s="31"/>
      <c r="S23" s="32"/>
      <c r="T23" s="32"/>
      <c r="U23" s="31"/>
      <c r="V23" s="32"/>
      <c r="W23" s="32"/>
      <c r="X23" s="41"/>
      <c r="Y23" s="64"/>
      <c r="Z23" s="64"/>
    </row>
    <row r="24" spans="1:26">
      <c r="A24" s="31"/>
      <c r="B24" s="32"/>
      <c r="C24" s="32"/>
      <c r="D24" s="32"/>
      <c r="E24" s="40"/>
      <c r="F24" s="41"/>
      <c r="G24" s="32"/>
      <c r="H24" s="32"/>
      <c r="I24" s="32"/>
      <c r="J24" s="32"/>
      <c r="K24" s="47"/>
      <c r="L24" s="47"/>
      <c r="M24" s="56"/>
      <c r="N24" s="56"/>
      <c r="O24" s="55"/>
      <c r="P24" s="55"/>
      <c r="Q24" s="55"/>
      <c r="R24" s="31"/>
      <c r="S24" s="32"/>
      <c r="T24" s="32"/>
      <c r="U24" s="31"/>
      <c r="V24" s="32"/>
      <c r="W24" s="32"/>
      <c r="X24" s="41"/>
      <c r="Y24" s="64"/>
      <c r="Z24" s="64"/>
    </row>
    <row r="25" spans="1:26">
      <c r="A25" s="31"/>
      <c r="B25" s="32"/>
      <c r="C25" s="32"/>
      <c r="D25" s="32"/>
      <c r="E25" s="40"/>
      <c r="F25" s="41"/>
      <c r="G25" s="32"/>
      <c r="H25" s="32"/>
      <c r="I25" s="32"/>
      <c r="J25" s="32"/>
      <c r="K25" s="47"/>
      <c r="L25" s="47"/>
      <c r="M25" s="55"/>
      <c r="N25" s="55"/>
      <c r="O25" s="55"/>
      <c r="P25" s="55"/>
      <c r="Q25" s="55"/>
      <c r="R25" s="31"/>
      <c r="S25" s="32"/>
      <c r="T25" s="32"/>
      <c r="U25" s="31"/>
      <c r="V25" s="32"/>
      <c r="W25" s="32"/>
      <c r="X25" s="41"/>
      <c r="Y25" s="64"/>
      <c r="Z25" s="64"/>
    </row>
    <row r="26" spans="1:26">
      <c r="A26" s="31"/>
      <c r="B26" s="32"/>
      <c r="C26" s="32"/>
      <c r="D26" s="32"/>
      <c r="E26" s="40"/>
      <c r="F26" s="41"/>
      <c r="G26" s="32"/>
      <c r="H26" s="32"/>
      <c r="I26" s="32"/>
      <c r="J26" s="32"/>
      <c r="K26" s="47"/>
      <c r="L26" s="47"/>
      <c r="M26" s="55"/>
      <c r="N26" s="55"/>
      <c r="O26" s="56"/>
      <c r="P26" s="56"/>
      <c r="Q26" s="59"/>
      <c r="R26" s="31"/>
      <c r="S26" s="32"/>
      <c r="T26" s="32"/>
      <c r="U26" s="31"/>
      <c r="V26" s="32"/>
      <c r="W26" s="32"/>
      <c r="X26" s="41"/>
      <c r="Y26" s="64"/>
      <c r="Z26" s="64"/>
    </row>
    <row r="27" spans="1:26">
      <c r="A27" s="31"/>
      <c r="B27" s="32"/>
      <c r="C27" s="32"/>
      <c r="D27" s="32"/>
      <c r="E27" s="40"/>
      <c r="F27" s="41"/>
      <c r="G27" s="32"/>
      <c r="H27" s="32"/>
      <c r="I27" s="32"/>
      <c r="J27" s="32"/>
      <c r="K27" s="47"/>
      <c r="L27" s="47"/>
      <c r="M27" s="56"/>
      <c r="N27" s="56"/>
      <c r="O27" s="56"/>
      <c r="P27" s="56"/>
      <c r="Q27" s="56"/>
      <c r="R27" s="31"/>
      <c r="S27" s="32"/>
      <c r="T27" s="32"/>
      <c r="U27" s="31"/>
      <c r="V27" s="32"/>
      <c r="W27" s="32"/>
      <c r="X27" s="41"/>
      <c r="Y27" s="64"/>
      <c r="Z27" s="64"/>
    </row>
    <row r="28" spans="1:26">
      <c r="A28" s="31"/>
      <c r="B28" s="32"/>
      <c r="C28" s="32"/>
      <c r="D28" s="32"/>
      <c r="E28" s="40"/>
      <c r="F28" s="41"/>
      <c r="G28" s="32"/>
      <c r="H28" s="32"/>
      <c r="I28" s="32"/>
      <c r="J28" s="32"/>
      <c r="K28" s="47"/>
      <c r="L28" s="47"/>
      <c r="M28" s="56"/>
      <c r="N28" s="56"/>
      <c r="O28" s="55"/>
      <c r="P28" s="55"/>
      <c r="Q28" s="55"/>
      <c r="R28" s="31"/>
      <c r="S28" s="32"/>
      <c r="T28" s="32"/>
      <c r="U28" s="31"/>
      <c r="V28" s="32"/>
      <c r="W28" s="32"/>
      <c r="X28" s="41"/>
      <c r="Y28" s="64"/>
      <c r="Z28" s="64"/>
    </row>
    <row r="29" spans="1:26">
      <c r="A29" s="31"/>
      <c r="B29" s="32"/>
      <c r="C29" s="32"/>
      <c r="D29" s="32"/>
      <c r="E29" s="40"/>
      <c r="F29" s="41"/>
      <c r="G29" s="32"/>
      <c r="H29" s="32"/>
      <c r="I29" s="32"/>
      <c r="J29" s="32"/>
      <c r="K29" s="47"/>
      <c r="L29" s="47"/>
      <c r="M29" s="56"/>
      <c r="N29" s="56"/>
      <c r="O29" s="55"/>
      <c r="P29" s="55"/>
      <c r="Q29" s="55"/>
      <c r="R29" s="31"/>
      <c r="S29" s="32"/>
      <c r="T29" s="32"/>
      <c r="U29" s="31"/>
      <c r="V29" s="32"/>
      <c r="W29" s="32"/>
      <c r="X29" s="41"/>
      <c r="Y29" s="64"/>
      <c r="Z29" s="64"/>
    </row>
    <row r="30" spans="1:26">
      <c r="A30" s="31"/>
      <c r="B30" s="32"/>
      <c r="C30" s="32"/>
      <c r="D30" s="32"/>
      <c r="E30" s="40"/>
      <c r="F30" s="41"/>
      <c r="G30" s="32"/>
      <c r="H30" s="32"/>
      <c r="I30" s="32"/>
      <c r="J30" s="32"/>
      <c r="K30" s="47"/>
      <c r="L30" s="47"/>
      <c r="M30" s="56"/>
      <c r="N30" s="56"/>
      <c r="O30" s="55"/>
      <c r="P30" s="55"/>
      <c r="Q30" s="55"/>
      <c r="R30" s="31"/>
      <c r="S30" s="32"/>
      <c r="T30" s="32"/>
      <c r="U30" s="31"/>
      <c r="V30" s="32"/>
      <c r="W30" s="32"/>
      <c r="X30" s="41"/>
      <c r="Y30" s="64"/>
      <c r="Z30" s="64"/>
    </row>
    <row r="31" spans="1:26">
      <c r="A31" s="31"/>
      <c r="B31" s="32"/>
      <c r="C31" s="32"/>
      <c r="D31" s="32"/>
      <c r="E31" s="40"/>
      <c r="F31" s="41"/>
      <c r="G31" s="32"/>
      <c r="H31" s="32"/>
      <c r="I31" s="32"/>
      <c r="J31" s="32"/>
      <c r="K31" s="47"/>
      <c r="L31" s="47"/>
      <c r="M31" s="55"/>
      <c r="N31" s="55"/>
      <c r="O31" s="55"/>
      <c r="P31" s="55"/>
      <c r="Q31" s="55"/>
      <c r="R31" s="31"/>
      <c r="S31" s="32"/>
      <c r="T31" s="32"/>
      <c r="U31" s="31"/>
      <c r="V31" s="32"/>
      <c r="W31" s="32"/>
      <c r="X31" s="41"/>
      <c r="Y31" s="64"/>
      <c r="Z31" s="64"/>
    </row>
    <row r="32" spans="1:26">
      <c r="A32" s="31"/>
      <c r="B32" s="32"/>
      <c r="C32" s="32"/>
      <c r="D32" s="32"/>
      <c r="E32" s="40"/>
      <c r="F32" s="41"/>
      <c r="G32" s="32"/>
      <c r="H32" s="32"/>
      <c r="I32" s="32"/>
      <c r="J32" s="32"/>
      <c r="K32" s="47"/>
      <c r="L32" s="47"/>
      <c r="M32" s="56"/>
      <c r="N32" s="56"/>
      <c r="O32" s="55"/>
      <c r="P32" s="55"/>
      <c r="Q32" s="55"/>
      <c r="R32" s="31"/>
      <c r="S32" s="32"/>
      <c r="T32" s="32"/>
      <c r="U32" s="31"/>
      <c r="V32" s="32"/>
      <c r="W32" s="32"/>
      <c r="X32" s="41"/>
      <c r="Y32" s="64"/>
      <c r="Z32" s="64"/>
    </row>
    <row r="33" spans="1:26">
      <c r="A33" s="31"/>
      <c r="B33" s="32"/>
      <c r="C33" s="32"/>
      <c r="D33" s="32"/>
      <c r="E33" s="40"/>
      <c r="F33" s="41"/>
      <c r="G33" s="32"/>
      <c r="H33" s="32"/>
      <c r="I33" s="32"/>
      <c r="J33" s="32"/>
      <c r="K33" s="47"/>
      <c r="L33" s="47"/>
      <c r="M33" s="55"/>
      <c r="N33" s="55"/>
      <c r="O33" s="56"/>
      <c r="P33" s="56"/>
      <c r="Q33" s="55"/>
      <c r="R33" s="31"/>
      <c r="S33" s="32"/>
      <c r="T33" s="32"/>
      <c r="U33" s="31"/>
      <c r="V33" s="32"/>
      <c r="W33" s="32"/>
      <c r="X33" s="41"/>
      <c r="Y33" s="64"/>
      <c r="Z33" s="64"/>
    </row>
    <row r="34" spans="1:26">
      <c r="A34" s="31"/>
      <c r="B34" s="32"/>
      <c r="C34" s="32"/>
      <c r="D34" s="32"/>
      <c r="E34" s="40"/>
      <c r="F34" s="41"/>
      <c r="G34" s="32"/>
      <c r="H34" s="32"/>
      <c r="I34" s="32"/>
      <c r="J34" s="32"/>
      <c r="K34" s="47"/>
      <c r="L34" s="47"/>
      <c r="M34" s="56"/>
      <c r="N34" s="56"/>
      <c r="O34" s="55"/>
      <c r="P34" s="55"/>
      <c r="Q34" s="55"/>
      <c r="R34" s="31"/>
      <c r="S34" s="32"/>
      <c r="T34" s="32"/>
      <c r="U34" s="31"/>
      <c r="V34" s="32"/>
      <c r="W34" s="32"/>
      <c r="X34" s="41"/>
      <c r="Y34" s="64"/>
      <c r="Z34" s="64"/>
    </row>
    <row r="35" spans="1:26">
      <c r="A35" s="31"/>
      <c r="B35" s="32"/>
      <c r="C35" s="32"/>
      <c r="D35" s="32"/>
      <c r="E35" s="40"/>
      <c r="F35" s="41"/>
      <c r="G35" s="32"/>
      <c r="H35" s="32"/>
      <c r="I35" s="32"/>
      <c r="J35" s="32"/>
      <c r="K35" s="47"/>
      <c r="L35" s="47"/>
      <c r="M35" s="56"/>
      <c r="N35" s="56"/>
      <c r="O35" s="55"/>
      <c r="P35" s="55"/>
      <c r="Q35" s="55"/>
      <c r="R35" s="31"/>
      <c r="S35" s="32"/>
      <c r="T35" s="32"/>
      <c r="U35" s="31"/>
      <c r="V35" s="32"/>
      <c r="W35" s="32"/>
      <c r="X35" s="41"/>
      <c r="Y35" s="64"/>
      <c r="Z35" s="64"/>
    </row>
    <row r="36" spans="1:26">
      <c r="A36" s="31"/>
      <c r="B36" s="32"/>
      <c r="C36" s="32"/>
      <c r="D36" s="32"/>
      <c r="E36" s="40"/>
      <c r="F36" s="41"/>
      <c r="G36" s="32"/>
      <c r="H36" s="32"/>
      <c r="I36" s="32"/>
      <c r="J36" s="32"/>
      <c r="K36" s="47"/>
      <c r="L36" s="47"/>
      <c r="M36" s="55"/>
      <c r="N36" s="55"/>
      <c r="O36" s="55"/>
      <c r="P36" s="55"/>
      <c r="Q36" s="55"/>
      <c r="R36" s="31"/>
      <c r="S36" s="32"/>
      <c r="T36" s="32"/>
      <c r="U36" s="31"/>
      <c r="V36" s="32"/>
      <c r="W36" s="32"/>
      <c r="X36" s="41"/>
      <c r="Y36" s="64"/>
      <c r="Z36" s="64"/>
    </row>
    <row r="37" spans="1:26">
      <c r="A37" s="31"/>
      <c r="B37" s="32"/>
      <c r="C37" s="32"/>
      <c r="D37" s="32"/>
      <c r="E37" s="40"/>
      <c r="F37" s="41"/>
      <c r="G37" s="32"/>
      <c r="H37" s="32"/>
      <c r="I37" s="32"/>
      <c r="J37" s="32"/>
      <c r="K37" s="47"/>
      <c r="L37" s="47"/>
      <c r="M37" s="56"/>
      <c r="N37" s="56"/>
      <c r="O37" s="55"/>
      <c r="P37" s="55"/>
      <c r="Q37" s="55"/>
      <c r="R37" s="31"/>
      <c r="S37" s="32"/>
      <c r="T37" s="32"/>
      <c r="U37" s="31"/>
      <c r="V37" s="32"/>
      <c r="W37" s="32"/>
      <c r="X37" s="41"/>
      <c r="Y37" s="64"/>
      <c r="Z37" s="64"/>
    </row>
    <row r="38" spans="1:26">
      <c r="A38" s="31"/>
      <c r="B38" s="32"/>
      <c r="C38" s="32"/>
      <c r="D38" s="32"/>
      <c r="E38" s="40"/>
      <c r="F38" s="41"/>
      <c r="G38" s="32"/>
      <c r="H38" s="32"/>
      <c r="I38" s="32"/>
      <c r="J38" s="32"/>
      <c r="K38" s="47"/>
      <c r="L38" s="47"/>
      <c r="M38" s="56"/>
      <c r="N38" s="56"/>
      <c r="O38" s="55"/>
      <c r="P38" s="55"/>
      <c r="Q38" s="55"/>
      <c r="R38" s="31"/>
      <c r="S38" s="32"/>
      <c r="T38" s="32"/>
      <c r="U38" s="31"/>
      <c r="V38" s="32"/>
      <c r="W38" s="32"/>
      <c r="X38" s="41"/>
      <c r="Y38" s="64"/>
      <c r="Z38" s="64"/>
    </row>
    <row r="39" spans="1:26">
      <c r="A39" s="31"/>
      <c r="B39" s="32"/>
      <c r="C39" s="32"/>
      <c r="D39" s="32"/>
      <c r="E39" s="40"/>
      <c r="F39" s="41"/>
      <c r="G39" s="32"/>
      <c r="H39" s="32"/>
      <c r="I39" s="32"/>
      <c r="J39" s="32"/>
      <c r="K39" s="47"/>
      <c r="L39" s="47"/>
      <c r="M39" s="56"/>
      <c r="N39" s="56"/>
      <c r="O39" s="55"/>
      <c r="P39" s="55"/>
      <c r="Q39" s="55"/>
      <c r="R39" s="31"/>
      <c r="S39" s="32"/>
      <c r="T39" s="32"/>
      <c r="U39" s="31"/>
      <c r="V39" s="32"/>
      <c r="W39" s="32"/>
      <c r="X39" s="41"/>
      <c r="Y39" s="64"/>
      <c r="Z39" s="64"/>
    </row>
    <row r="40" spans="1:26">
      <c r="A40" s="31"/>
      <c r="B40" s="32"/>
      <c r="C40" s="32"/>
      <c r="D40" s="32"/>
      <c r="E40" s="40"/>
      <c r="F40" s="41"/>
      <c r="G40" s="32"/>
      <c r="H40" s="32"/>
      <c r="I40" s="32"/>
      <c r="J40" s="32"/>
      <c r="K40" s="47"/>
      <c r="L40" s="47"/>
      <c r="M40" s="56"/>
      <c r="N40" s="56"/>
      <c r="O40" s="55"/>
      <c r="P40" s="55"/>
      <c r="Q40" s="55"/>
      <c r="R40" s="31"/>
      <c r="S40" s="32"/>
      <c r="T40" s="32"/>
      <c r="U40" s="31"/>
      <c r="V40" s="32"/>
      <c r="W40" s="32"/>
      <c r="X40" s="41"/>
      <c r="Y40" s="64"/>
      <c r="Z40" s="64"/>
    </row>
    <row r="41" spans="1:26">
      <c r="A41" s="31"/>
      <c r="B41" s="32"/>
      <c r="C41" s="32"/>
      <c r="D41" s="32"/>
      <c r="E41" s="40"/>
      <c r="F41" s="41"/>
      <c r="G41" s="32"/>
      <c r="H41" s="32"/>
      <c r="I41" s="32"/>
      <c r="J41" s="32"/>
      <c r="K41" s="47"/>
      <c r="L41" s="47"/>
      <c r="M41" s="56"/>
      <c r="N41" s="56"/>
      <c r="O41" s="55"/>
      <c r="P41" s="55"/>
      <c r="Q41" s="55"/>
      <c r="R41" s="31"/>
      <c r="S41" s="32"/>
      <c r="T41" s="32"/>
      <c r="U41" s="31"/>
      <c r="V41" s="32"/>
      <c r="W41" s="32"/>
      <c r="X41" s="41"/>
      <c r="Y41" s="64"/>
      <c r="Z41" s="64"/>
    </row>
    <row r="42" spans="1:26">
      <c r="A42" s="31"/>
      <c r="B42" s="35"/>
      <c r="C42" s="32"/>
      <c r="D42" s="36"/>
      <c r="E42" s="40"/>
      <c r="F42" s="42"/>
      <c r="G42" s="43"/>
      <c r="H42" s="43"/>
      <c r="I42" s="32"/>
      <c r="J42" s="32"/>
      <c r="K42" s="48"/>
      <c r="L42" s="47"/>
      <c r="M42" s="56"/>
      <c r="N42" s="56"/>
      <c r="O42" s="55"/>
      <c r="P42" s="55"/>
      <c r="Q42" s="55"/>
      <c r="R42" s="31"/>
      <c r="S42" s="32"/>
      <c r="T42" s="32"/>
      <c r="U42" s="31"/>
      <c r="V42" s="32"/>
      <c r="W42" s="32"/>
      <c r="X42" s="41"/>
      <c r="Y42" s="64"/>
      <c r="Z42" s="64"/>
    </row>
    <row r="43" spans="1:26">
      <c r="A43" s="31"/>
      <c r="B43" s="35"/>
      <c r="C43" s="32"/>
      <c r="D43" s="37"/>
      <c r="E43" s="40"/>
      <c r="F43" s="44"/>
      <c r="G43" s="45"/>
      <c r="H43" s="45"/>
      <c r="I43" s="32"/>
      <c r="J43" s="32"/>
      <c r="K43" s="49"/>
      <c r="L43" s="47"/>
      <c r="M43" s="56"/>
      <c r="N43" s="56"/>
      <c r="O43" s="55"/>
      <c r="P43" s="55"/>
      <c r="Q43" s="55"/>
      <c r="R43" s="31"/>
      <c r="S43" s="32"/>
      <c r="T43" s="32"/>
      <c r="U43" s="31"/>
      <c r="V43" s="32"/>
      <c r="W43" s="32"/>
      <c r="X43" s="41"/>
      <c r="Y43" s="64"/>
      <c r="Z43" s="64"/>
    </row>
    <row r="44" spans="1:26">
      <c r="A44" s="31"/>
      <c r="B44" s="35"/>
      <c r="C44" s="35"/>
      <c r="D44" s="35"/>
      <c r="E44" s="40"/>
      <c r="F44" s="41"/>
      <c r="G44" s="35"/>
      <c r="H44" s="35"/>
      <c r="I44" s="35"/>
      <c r="J44" s="32"/>
      <c r="K44" s="47"/>
      <c r="L44" s="47"/>
      <c r="M44" s="56"/>
      <c r="N44" s="56"/>
      <c r="O44" s="56"/>
      <c r="P44" s="56"/>
      <c r="Q44" s="55"/>
      <c r="R44" s="31"/>
      <c r="S44" s="32"/>
      <c r="T44" s="35"/>
      <c r="U44" s="31"/>
      <c r="V44" s="35"/>
      <c r="W44" s="35"/>
      <c r="X44" s="42"/>
      <c r="Y44" s="64"/>
      <c r="Z44" s="64"/>
    </row>
    <row r="45" spans="1:26">
      <c r="A45" s="31"/>
      <c r="B45" s="35"/>
      <c r="C45" s="35"/>
      <c r="D45" s="35"/>
      <c r="E45" s="40"/>
      <c r="F45" s="41"/>
      <c r="G45" s="35"/>
      <c r="H45" s="35"/>
      <c r="I45" s="35"/>
      <c r="J45" s="32"/>
      <c r="K45" s="47"/>
      <c r="L45" s="47"/>
      <c r="M45" s="56"/>
      <c r="N45" s="56"/>
      <c r="O45" s="56"/>
      <c r="P45" s="56"/>
      <c r="Q45" s="55"/>
      <c r="R45" s="31"/>
      <c r="S45" s="32"/>
      <c r="T45" s="35"/>
      <c r="U45" s="31"/>
      <c r="V45" s="35"/>
      <c r="W45" s="35"/>
      <c r="X45" s="44"/>
      <c r="Y45" s="64"/>
      <c r="Z45" s="64"/>
    </row>
    <row r="46" spans="1:26">
      <c r="A46" s="31"/>
      <c r="B46" s="35"/>
      <c r="C46" s="35"/>
      <c r="D46" s="35"/>
      <c r="E46" s="40"/>
      <c r="F46" s="41"/>
      <c r="G46" s="35"/>
      <c r="H46" s="35"/>
      <c r="I46" s="35"/>
      <c r="J46" s="32"/>
      <c r="K46" s="47"/>
      <c r="L46" s="47"/>
      <c r="M46" s="56"/>
      <c r="N46" s="56"/>
      <c r="O46" s="56"/>
      <c r="P46" s="56"/>
      <c r="Q46" s="60"/>
      <c r="R46" s="31"/>
      <c r="S46" s="32"/>
      <c r="T46" s="35"/>
      <c r="U46" s="31"/>
      <c r="V46" s="35"/>
      <c r="W46" s="35"/>
      <c r="X46" s="42"/>
      <c r="Y46" s="64"/>
      <c r="Z46" s="64"/>
    </row>
    <row r="47" spans="1:26">
      <c r="A47" s="31"/>
      <c r="B47" s="35"/>
      <c r="C47" s="35"/>
      <c r="D47" s="35"/>
      <c r="E47" s="40"/>
      <c r="F47" s="41"/>
      <c r="G47" s="35"/>
      <c r="H47" s="35"/>
      <c r="I47" s="35"/>
      <c r="J47" s="32"/>
      <c r="K47" s="47"/>
      <c r="L47" s="47"/>
      <c r="M47" s="56"/>
      <c r="N47" s="56"/>
      <c r="O47" s="56"/>
      <c r="P47" s="56"/>
      <c r="Q47" s="61"/>
      <c r="R47" s="31"/>
      <c r="S47" s="32"/>
      <c r="T47" s="35"/>
      <c r="U47" s="31"/>
      <c r="V47" s="35"/>
      <c r="W47" s="35"/>
      <c r="X47" s="44"/>
      <c r="Y47" s="64"/>
      <c r="Z47" s="64"/>
    </row>
    <row r="48" spans="1:26">
      <c r="A48" s="31"/>
      <c r="B48" s="32"/>
      <c r="C48" s="32"/>
      <c r="D48" s="32"/>
      <c r="E48" s="40"/>
      <c r="F48" s="41"/>
      <c r="G48" s="32"/>
      <c r="H48" s="32"/>
      <c r="I48" s="32"/>
      <c r="J48" s="32"/>
      <c r="K48" s="47"/>
      <c r="L48" s="47"/>
      <c r="M48" s="56"/>
      <c r="N48" s="56"/>
      <c r="O48" s="55"/>
      <c r="P48" s="55"/>
      <c r="Q48" s="55"/>
      <c r="R48" s="31"/>
      <c r="S48" s="32"/>
      <c r="T48" s="32"/>
      <c r="U48" s="31"/>
      <c r="V48" s="32"/>
      <c r="W48" s="32"/>
      <c r="X48" s="41"/>
      <c r="Y48" s="64"/>
      <c r="Z48" s="64"/>
    </row>
    <row r="49" spans="1:26">
      <c r="A49" s="31"/>
      <c r="B49" s="35"/>
      <c r="C49" s="35"/>
      <c r="D49" s="35"/>
      <c r="E49" s="40"/>
      <c r="F49" s="41"/>
      <c r="G49" s="35"/>
      <c r="H49" s="35"/>
      <c r="I49" s="35"/>
      <c r="J49" s="32"/>
      <c r="K49" s="47"/>
      <c r="L49" s="47"/>
      <c r="M49" s="56"/>
      <c r="N49" s="56"/>
      <c r="O49" s="56"/>
      <c r="P49" s="56"/>
      <c r="Q49" s="60"/>
      <c r="R49" s="31"/>
      <c r="S49" s="32"/>
      <c r="T49" s="35"/>
      <c r="U49" s="31"/>
      <c r="V49" s="35"/>
      <c r="W49" s="35"/>
      <c r="X49" s="42"/>
      <c r="Y49" s="64"/>
      <c r="Z49" s="64"/>
    </row>
    <row r="50" spans="1:26">
      <c r="A50" s="31"/>
      <c r="B50" s="35"/>
      <c r="C50" s="35"/>
      <c r="D50" s="35"/>
      <c r="E50" s="40"/>
      <c r="F50" s="41"/>
      <c r="G50" s="35"/>
      <c r="H50" s="35"/>
      <c r="I50" s="35"/>
      <c r="J50" s="32"/>
      <c r="K50" s="47"/>
      <c r="L50" s="47"/>
      <c r="M50" s="56"/>
      <c r="N50" s="56"/>
      <c r="O50" s="56"/>
      <c r="P50" s="56"/>
      <c r="Q50" s="61"/>
      <c r="R50" s="31"/>
      <c r="S50" s="32"/>
      <c r="T50" s="35"/>
      <c r="U50" s="31"/>
      <c r="V50" s="35"/>
      <c r="W50" s="35"/>
      <c r="X50" s="44"/>
      <c r="Y50" s="64"/>
      <c r="Z50" s="64"/>
    </row>
    <row r="51" spans="1:26">
      <c r="A51" s="31"/>
      <c r="B51" s="35"/>
      <c r="C51" s="35"/>
      <c r="D51" s="35"/>
      <c r="E51" s="40"/>
      <c r="F51" s="41"/>
      <c r="G51" s="35"/>
      <c r="H51" s="35"/>
      <c r="I51" s="35"/>
      <c r="J51" s="32"/>
      <c r="K51" s="47"/>
      <c r="L51" s="47"/>
      <c r="M51" s="56"/>
      <c r="N51" s="56"/>
      <c r="O51" s="56"/>
      <c r="P51" s="56"/>
      <c r="Q51" s="60"/>
      <c r="R51" s="31"/>
      <c r="S51" s="32"/>
      <c r="T51" s="35"/>
      <c r="U51" s="31"/>
      <c r="V51" s="35"/>
      <c r="W51" s="35"/>
      <c r="X51" s="42"/>
      <c r="Y51" s="64"/>
      <c r="Z51" s="64"/>
    </row>
    <row r="52" spans="1:26">
      <c r="A52" s="31"/>
      <c r="B52" s="35"/>
      <c r="C52" s="35"/>
      <c r="D52" s="35"/>
      <c r="E52" s="40"/>
      <c r="F52" s="41"/>
      <c r="G52" s="35"/>
      <c r="H52" s="35"/>
      <c r="I52" s="35"/>
      <c r="J52" s="32"/>
      <c r="K52" s="47"/>
      <c r="L52" s="47"/>
      <c r="M52" s="56"/>
      <c r="N52" s="56"/>
      <c r="O52" s="56"/>
      <c r="P52" s="56"/>
      <c r="Q52" s="61"/>
      <c r="R52" s="31"/>
      <c r="S52" s="32"/>
      <c r="T52" s="35"/>
      <c r="U52" s="31"/>
      <c r="V52" s="35"/>
      <c r="W52" s="35"/>
      <c r="X52" s="44"/>
      <c r="Y52" s="64"/>
      <c r="Z52" s="64"/>
    </row>
    <row r="53" spans="1:26">
      <c r="A53" s="31"/>
      <c r="B53" s="32"/>
      <c r="C53" s="32"/>
      <c r="D53" s="32"/>
      <c r="E53" s="40"/>
      <c r="F53" s="41"/>
      <c r="G53" s="32"/>
      <c r="H53" s="32"/>
      <c r="I53" s="32"/>
      <c r="J53" s="32"/>
      <c r="K53" s="47"/>
      <c r="L53" s="47"/>
      <c r="M53" s="56"/>
      <c r="N53" s="56"/>
      <c r="O53" s="55"/>
      <c r="P53" s="55"/>
      <c r="Q53" s="55"/>
      <c r="R53" s="31"/>
      <c r="S53" s="32"/>
      <c r="T53" s="32"/>
      <c r="U53" s="31"/>
      <c r="V53" s="32"/>
      <c r="W53" s="32"/>
      <c r="X53" s="41"/>
      <c r="Y53" s="64"/>
      <c r="Z53" s="64"/>
    </row>
    <row r="54" spans="1:26">
      <c r="A54" s="31"/>
      <c r="B54" s="32"/>
      <c r="C54" s="32"/>
      <c r="D54" s="32"/>
      <c r="E54" s="40"/>
      <c r="F54" s="41"/>
      <c r="G54" s="32"/>
      <c r="H54" s="32"/>
      <c r="I54" s="32"/>
      <c r="J54" s="32"/>
      <c r="K54" s="47"/>
      <c r="L54" s="47"/>
      <c r="M54" s="55"/>
      <c r="N54" s="55"/>
      <c r="O54" s="55"/>
      <c r="P54" s="55"/>
      <c r="Q54" s="55"/>
      <c r="R54" s="31"/>
      <c r="S54" s="32"/>
      <c r="T54" s="32"/>
      <c r="U54" s="31"/>
      <c r="V54" s="32"/>
      <c r="W54" s="32"/>
      <c r="X54" s="41"/>
      <c r="Y54" s="64"/>
      <c r="Z54" s="64"/>
    </row>
    <row r="55" spans="1:26">
      <c r="A55" s="31"/>
      <c r="B55" s="32"/>
      <c r="C55" s="32"/>
      <c r="D55" s="32"/>
      <c r="E55" s="40"/>
      <c r="F55" s="41"/>
      <c r="G55" s="32"/>
      <c r="H55" s="32"/>
      <c r="I55" s="32"/>
      <c r="J55" s="32"/>
      <c r="K55" s="47"/>
      <c r="L55" s="47"/>
      <c r="M55" s="55"/>
      <c r="N55" s="55"/>
      <c r="O55" s="55"/>
      <c r="P55" s="55"/>
      <c r="Q55" s="55"/>
      <c r="R55" s="31"/>
      <c r="S55" s="32"/>
      <c r="T55" s="32"/>
      <c r="U55" s="31"/>
      <c r="V55" s="32"/>
      <c r="W55" s="32"/>
      <c r="X55" s="41"/>
      <c r="Y55" s="64"/>
      <c r="Z55" s="64"/>
    </row>
    <row r="56" spans="1:26">
      <c r="A56" s="31"/>
      <c r="B56" s="32"/>
      <c r="C56" s="32"/>
      <c r="D56" s="32"/>
      <c r="E56" s="40"/>
      <c r="F56" s="41"/>
      <c r="G56" s="32"/>
      <c r="H56" s="32"/>
      <c r="I56" s="32"/>
      <c r="J56" s="32"/>
      <c r="K56" s="47"/>
      <c r="L56" s="47"/>
      <c r="M56" s="56"/>
      <c r="N56" s="56"/>
      <c r="O56" s="55"/>
      <c r="P56" s="55"/>
      <c r="Q56" s="55"/>
      <c r="R56" s="31"/>
      <c r="S56" s="32"/>
      <c r="T56" s="32"/>
      <c r="U56" s="31"/>
      <c r="V56" s="32"/>
      <c r="W56" s="32"/>
      <c r="X56" s="41"/>
      <c r="Y56" s="64"/>
      <c r="Z56" s="64"/>
    </row>
    <row r="57" spans="1:26">
      <c r="A57" s="31"/>
      <c r="B57" s="32"/>
      <c r="C57" s="32"/>
      <c r="D57" s="32"/>
      <c r="E57" s="40"/>
      <c r="F57" s="41"/>
      <c r="G57" s="32"/>
      <c r="H57" s="32"/>
      <c r="I57" s="32"/>
      <c r="J57" s="32"/>
      <c r="K57" s="47"/>
      <c r="L57" s="47"/>
      <c r="M57" s="56"/>
      <c r="N57" s="56"/>
      <c r="O57" s="56"/>
      <c r="P57" s="56"/>
      <c r="Q57" s="55"/>
      <c r="R57" s="31"/>
      <c r="S57" s="32"/>
      <c r="T57" s="32"/>
      <c r="U57" s="31"/>
      <c r="V57" s="32"/>
      <c r="W57" s="32"/>
      <c r="X57" s="41"/>
      <c r="Y57" s="64"/>
      <c r="Z57" s="64"/>
    </row>
    <row r="58" spans="1:26">
      <c r="A58" s="31"/>
      <c r="B58" s="32"/>
      <c r="C58" s="32"/>
      <c r="D58" s="32"/>
      <c r="E58" s="40"/>
      <c r="F58" s="41"/>
      <c r="G58" s="32"/>
      <c r="H58" s="32"/>
      <c r="I58" s="32"/>
      <c r="J58" s="32"/>
      <c r="K58" s="47"/>
      <c r="L58" s="47"/>
      <c r="M58" s="56"/>
      <c r="N58" s="56"/>
      <c r="O58" s="55"/>
      <c r="P58" s="55"/>
      <c r="Q58" s="55"/>
      <c r="R58" s="31"/>
      <c r="S58" s="32"/>
      <c r="T58" s="32"/>
      <c r="U58" s="31"/>
      <c r="V58" s="32"/>
      <c r="W58" s="32"/>
      <c r="X58" s="41"/>
      <c r="Y58" s="64"/>
      <c r="Z58" s="64"/>
    </row>
    <row r="59" spans="1:26">
      <c r="A59" s="31"/>
      <c r="B59" s="32"/>
      <c r="C59" s="32"/>
      <c r="D59" s="32"/>
      <c r="E59" s="40"/>
      <c r="F59" s="41"/>
      <c r="G59" s="32"/>
      <c r="H59" s="32"/>
      <c r="I59" s="32"/>
      <c r="J59" s="32"/>
      <c r="K59" s="47"/>
      <c r="L59" s="47"/>
      <c r="M59" s="56"/>
      <c r="N59" s="56"/>
      <c r="O59" s="55"/>
      <c r="P59" s="55"/>
      <c r="Q59" s="55"/>
      <c r="R59" s="31"/>
      <c r="S59" s="32"/>
      <c r="T59" s="32"/>
      <c r="U59" s="31"/>
      <c r="V59" s="32"/>
      <c r="W59" s="32"/>
      <c r="X59" s="41"/>
      <c r="Y59" s="64"/>
      <c r="Z59" s="64"/>
    </row>
    <row r="60" spans="1:26">
      <c r="A60" s="31"/>
      <c r="B60" s="32"/>
      <c r="C60" s="32"/>
      <c r="D60" s="32"/>
      <c r="E60" s="40"/>
      <c r="F60" s="41"/>
      <c r="G60" s="32"/>
      <c r="H60" s="32"/>
      <c r="I60" s="32"/>
      <c r="J60" s="32"/>
      <c r="K60" s="47"/>
      <c r="L60" s="47"/>
      <c r="M60" s="56"/>
      <c r="N60" s="56"/>
      <c r="O60" s="55"/>
      <c r="P60" s="55"/>
      <c r="Q60" s="55"/>
      <c r="R60" s="31"/>
      <c r="S60" s="32"/>
      <c r="T60" s="32"/>
      <c r="U60" s="31"/>
      <c r="V60" s="32"/>
      <c r="W60" s="32"/>
      <c r="X60" s="41"/>
      <c r="Y60" s="64"/>
      <c r="Z60" s="64"/>
    </row>
    <row r="61" spans="1:26">
      <c r="A61" s="31"/>
      <c r="B61" s="32"/>
      <c r="C61" s="32"/>
      <c r="D61" s="32"/>
      <c r="E61" s="40"/>
      <c r="F61" s="41"/>
      <c r="G61" s="32"/>
      <c r="H61" s="32"/>
      <c r="I61" s="32"/>
      <c r="J61" s="32"/>
      <c r="K61" s="47"/>
      <c r="L61" s="47"/>
      <c r="M61" s="56"/>
      <c r="N61" s="56"/>
      <c r="O61" s="55"/>
      <c r="P61" s="55"/>
      <c r="Q61" s="55"/>
      <c r="R61" s="31"/>
      <c r="S61" s="32"/>
      <c r="T61" s="32"/>
      <c r="U61" s="31"/>
      <c r="V61" s="32"/>
      <c r="W61" s="32"/>
      <c r="X61" s="41"/>
      <c r="Y61" s="64"/>
      <c r="Z61" s="64"/>
    </row>
    <row r="62" spans="1:26">
      <c r="A62" s="31"/>
      <c r="B62" s="32"/>
      <c r="C62" s="32"/>
      <c r="D62" s="32"/>
      <c r="E62" s="40"/>
      <c r="F62" s="41"/>
      <c r="G62" s="32"/>
      <c r="H62" s="32"/>
      <c r="I62" s="32"/>
      <c r="J62" s="32"/>
      <c r="K62" s="47"/>
      <c r="L62" s="47"/>
      <c r="M62" s="56"/>
      <c r="N62" s="56"/>
      <c r="O62" s="55"/>
      <c r="P62" s="55"/>
      <c r="Q62" s="55"/>
      <c r="R62" s="31"/>
      <c r="S62" s="32"/>
      <c r="T62" s="32"/>
      <c r="U62" s="31"/>
      <c r="V62" s="32"/>
      <c r="W62" s="32"/>
      <c r="X62" s="41"/>
      <c r="Y62" s="64"/>
      <c r="Z62" s="64"/>
    </row>
    <row r="63" spans="1:26">
      <c r="A63" s="31"/>
      <c r="B63" s="32"/>
      <c r="C63" s="32"/>
      <c r="D63" s="32"/>
      <c r="E63" s="40"/>
      <c r="F63" s="41"/>
      <c r="G63" s="32"/>
      <c r="H63" s="32"/>
      <c r="I63" s="32"/>
      <c r="J63" s="32"/>
      <c r="K63" s="47"/>
      <c r="L63" s="47"/>
      <c r="M63" s="56"/>
      <c r="N63" s="56"/>
      <c r="O63" s="55"/>
      <c r="P63" s="55"/>
      <c r="Q63" s="55"/>
      <c r="R63" s="31"/>
      <c r="S63" s="32"/>
      <c r="T63" s="32"/>
      <c r="U63" s="31"/>
      <c r="V63" s="32"/>
      <c r="W63" s="32"/>
      <c r="X63" s="41"/>
      <c r="Y63" s="64"/>
      <c r="Z63" s="64"/>
    </row>
    <row r="64" spans="1:26">
      <c r="A64" s="31"/>
      <c r="B64" s="32"/>
      <c r="C64" s="32"/>
      <c r="D64" s="32"/>
      <c r="E64" s="40"/>
      <c r="F64" s="41"/>
      <c r="G64" s="32"/>
      <c r="H64" s="32"/>
      <c r="I64" s="32"/>
      <c r="J64" s="32"/>
      <c r="K64" s="47"/>
      <c r="L64" s="47"/>
      <c r="M64" s="55"/>
      <c r="N64" s="55"/>
      <c r="O64" s="55"/>
      <c r="P64" s="55"/>
      <c r="Q64" s="55"/>
      <c r="R64" s="31"/>
      <c r="S64" s="32"/>
      <c r="T64" s="32"/>
      <c r="U64" s="31"/>
      <c r="V64" s="32"/>
      <c r="W64" s="32"/>
      <c r="X64" s="41"/>
      <c r="Y64" s="64"/>
      <c r="Z64" s="64"/>
    </row>
    <row r="65" spans="1:26">
      <c r="A65" s="31"/>
      <c r="B65" s="32"/>
      <c r="C65" s="32"/>
      <c r="D65" s="32"/>
      <c r="E65" s="40"/>
      <c r="F65" s="41"/>
      <c r="G65" s="32"/>
      <c r="H65" s="32"/>
      <c r="I65" s="32"/>
      <c r="J65" s="32"/>
      <c r="K65" s="47"/>
      <c r="L65" s="47"/>
      <c r="M65" s="56"/>
      <c r="N65" s="56"/>
      <c r="O65" s="55"/>
      <c r="P65" s="55"/>
      <c r="Q65" s="55"/>
      <c r="R65" s="31"/>
      <c r="S65" s="32"/>
      <c r="T65" s="32"/>
      <c r="U65" s="31"/>
      <c r="V65" s="32"/>
      <c r="W65" s="32"/>
      <c r="X65" s="41"/>
      <c r="Y65" s="64"/>
      <c r="Z65" s="64"/>
    </row>
    <row r="66" spans="1:26">
      <c r="A66" s="31"/>
      <c r="B66" s="32"/>
      <c r="C66" s="32"/>
      <c r="D66" s="32"/>
      <c r="E66" s="40"/>
      <c r="F66" s="41"/>
      <c r="G66" s="32"/>
      <c r="H66" s="32"/>
      <c r="I66" s="32"/>
      <c r="J66" s="32"/>
      <c r="K66" s="47"/>
      <c r="L66" s="47"/>
      <c r="M66" s="55"/>
      <c r="N66" s="55"/>
      <c r="O66" s="56"/>
      <c r="P66" s="56"/>
      <c r="Q66" s="55"/>
      <c r="R66" s="31"/>
      <c r="S66" s="32"/>
      <c r="T66" s="32"/>
      <c r="U66" s="31"/>
      <c r="V66" s="32"/>
      <c r="W66" s="32"/>
      <c r="X66" s="41"/>
      <c r="Y66" s="64"/>
      <c r="Z66" s="64"/>
    </row>
    <row r="67" spans="1:26">
      <c r="A67" s="31"/>
      <c r="B67" s="32"/>
      <c r="C67" s="32"/>
      <c r="D67" s="32"/>
      <c r="E67" s="40"/>
      <c r="F67" s="41"/>
      <c r="G67" s="32"/>
      <c r="H67" s="32"/>
      <c r="I67" s="32"/>
      <c r="J67" s="32"/>
      <c r="K67" s="47"/>
      <c r="L67" s="47"/>
      <c r="M67" s="56"/>
      <c r="N67" s="56"/>
      <c r="O67" s="55"/>
      <c r="P67" s="55"/>
      <c r="Q67" s="55"/>
      <c r="R67" s="31"/>
      <c r="S67" s="32"/>
      <c r="T67" s="32"/>
      <c r="U67" s="31"/>
      <c r="V67" s="32"/>
      <c r="W67" s="32"/>
      <c r="X67" s="41"/>
      <c r="Y67" s="64"/>
      <c r="Z67" s="64"/>
    </row>
    <row r="68" spans="1:26">
      <c r="A68" s="31"/>
      <c r="B68" s="32"/>
      <c r="C68" s="32"/>
      <c r="D68" s="32"/>
      <c r="E68" s="40"/>
      <c r="F68" s="41"/>
      <c r="G68" s="32"/>
      <c r="H68" s="32"/>
      <c r="I68" s="32"/>
      <c r="J68" s="32"/>
      <c r="K68" s="47"/>
      <c r="L68" s="47"/>
      <c r="M68" s="56"/>
      <c r="N68" s="56"/>
      <c r="O68" s="55"/>
      <c r="P68" s="55"/>
      <c r="Q68" s="55"/>
      <c r="R68" s="31"/>
      <c r="S68" s="32"/>
      <c r="T68" s="32"/>
      <c r="U68" s="31"/>
      <c r="V68" s="32"/>
      <c r="W68" s="32"/>
      <c r="X68" s="41"/>
      <c r="Y68" s="64"/>
      <c r="Z68" s="64"/>
    </row>
    <row r="69" spans="1:26">
      <c r="A69" s="31"/>
      <c r="B69" s="35"/>
      <c r="C69" s="35"/>
      <c r="D69" s="35"/>
      <c r="E69" s="40"/>
      <c r="F69" s="41"/>
      <c r="G69" s="35"/>
      <c r="H69" s="35"/>
      <c r="I69" s="35"/>
      <c r="J69" s="32"/>
      <c r="K69" s="47"/>
      <c r="L69" s="47"/>
      <c r="M69" s="56"/>
      <c r="N69" s="56"/>
      <c r="O69" s="56"/>
      <c r="P69" s="56"/>
      <c r="Q69" s="60"/>
      <c r="R69" s="31"/>
      <c r="S69" s="32"/>
      <c r="T69" s="35"/>
      <c r="U69" s="31"/>
      <c r="V69" s="35"/>
      <c r="W69" s="35"/>
      <c r="X69" s="42"/>
      <c r="Y69" s="64"/>
      <c r="Z69" s="64"/>
    </row>
    <row r="70" spans="1:26">
      <c r="A70" s="31"/>
      <c r="B70" s="35"/>
      <c r="C70" s="35"/>
      <c r="D70" s="35"/>
      <c r="E70" s="40"/>
      <c r="F70" s="41"/>
      <c r="G70" s="35"/>
      <c r="H70" s="35"/>
      <c r="I70" s="35"/>
      <c r="J70" s="32"/>
      <c r="K70" s="47"/>
      <c r="L70" s="47"/>
      <c r="M70" s="56"/>
      <c r="N70" s="56"/>
      <c r="O70" s="56"/>
      <c r="P70" s="56"/>
      <c r="Q70" s="61"/>
      <c r="R70" s="31"/>
      <c r="S70" s="32"/>
      <c r="T70" s="35"/>
      <c r="U70" s="31"/>
      <c r="V70" s="35"/>
      <c r="W70" s="35"/>
      <c r="X70" s="44"/>
      <c r="Y70" s="64"/>
      <c r="Z70" s="64"/>
    </row>
    <row r="71" spans="1:26">
      <c r="A71" s="31"/>
      <c r="B71" s="32"/>
      <c r="C71" s="32"/>
      <c r="D71" s="32"/>
      <c r="E71" s="40"/>
      <c r="F71" s="41"/>
      <c r="G71" s="32"/>
      <c r="H71" s="32"/>
      <c r="I71" s="32"/>
      <c r="J71" s="32"/>
      <c r="K71" s="47"/>
      <c r="L71" s="47"/>
      <c r="M71" s="56"/>
      <c r="N71" s="56"/>
      <c r="O71" s="55"/>
      <c r="P71" s="55"/>
      <c r="Q71" s="55"/>
      <c r="R71" s="31"/>
      <c r="S71" s="32"/>
      <c r="T71" s="32"/>
      <c r="U71" s="31"/>
      <c r="V71" s="32"/>
      <c r="W71" s="32"/>
      <c r="X71" s="41"/>
      <c r="Y71" s="64"/>
      <c r="Z71" s="64"/>
    </row>
    <row r="72" spans="1:26">
      <c r="A72" s="31"/>
      <c r="B72" s="32"/>
      <c r="C72" s="32"/>
      <c r="D72" s="32"/>
      <c r="E72" s="40"/>
      <c r="F72" s="41"/>
      <c r="G72" s="32"/>
      <c r="H72" s="32"/>
      <c r="I72" s="32"/>
      <c r="J72" s="32"/>
      <c r="K72" s="47"/>
      <c r="L72" s="47"/>
      <c r="M72" s="55"/>
      <c r="N72" s="55"/>
      <c r="O72" s="56"/>
      <c r="P72" s="56"/>
      <c r="Q72" s="55"/>
      <c r="R72" s="31"/>
      <c r="S72" s="32"/>
      <c r="T72" s="32"/>
      <c r="U72" s="31"/>
      <c r="V72" s="32"/>
      <c r="W72" s="32"/>
      <c r="X72" s="41"/>
      <c r="Y72" s="64"/>
      <c r="Z72" s="64"/>
    </row>
    <row r="73" spans="1:26">
      <c r="A73" s="31"/>
      <c r="B73" s="32"/>
      <c r="C73" s="32"/>
      <c r="D73" s="32"/>
      <c r="E73" s="40"/>
      <c r="F73" s="41"/>
      <c r="G73" s="32"/>
      <c r="H73" s="32"/>
      <c r="I73" s="32"/>
      <c r="J73" s="32"/>
      <c r="K73" s="47"/>
      <c r="L73" s="47"/>
      <c r="M73" s="56"/>
      <c r="N73" s="56"/>
      <c r="O73" s="55"/>
      <c r="P73" s="55"/>
      <c r="Q73" s="55"/>
      <c r="R73" s="31"/>
      <c r="S73" s="32"/>
      <c r="T73" s="32"/>
      <c r="U73" s="31"/>
      <c r="V73" s="32"/>
      <c r="W73" s="32"/>
      <c r="X73" s="41"/>
      <c r="Y73" s="64"/>
      <c r="Z73" s="64"/>
    </row>
    <row r="74" spans="1:26">
      <c r="A74" s="31"/>
      <c r="B74" s="32"/>
      <c r="C74" s="32"/>
      <c r="D74" s="32"/>
      <c r="E74" s="40"/>
      <c r="F74" s="41"/>
      <c r="G74" s="32"/>
      <c r="H74" s="32"/>
      <c r="I74" s="32"/>
      <c r="J74" s="32"/>
      <c r="K74" s="47"/>
      <c r="L74" s="47"/>
      <c r="M74" s="56"/>
      <c r="N74" s="56"/>
      <c r="O74" s="56"/>
      <c r="P74" s="56"/>
      <c r="Q74" s="55"/>
      <c r="R74" s="31"/>
      <c r="S74" s="32"/>
      <c r="T74" s="32"/>
      <c r="U74" s="31"/>
      <c r="V74" s="32"/>
      <c r="W74" s="32"/>
      <c r="X74" s="41"/>
      <c r="Y74" s="64"/>
      <c r="Z74" s="64"/>
    </row>
    <row r="75" spans="1:26">
      <c r="A75" s="31"/>
      <c r="B75" s="32"/>
      <c r="C75" s="32"/>
      <c r="D75" s="32"/>
      <c r="E75" s="40"/>
      <c r="F75" s="41"/>
      <c r="G75" s="32"/>
      <c r="H75" s="32"/>
      <c r="I75" s="32"/>
      <c r="J75" s="32"/>
      <c r="K75" s="47"/>
      <c r="L75" s="47"/>
      <c r="M75" s="56"/>
      <c r="N75" s="56"/>
      <c r="O75" s="55"/>
      <c r="P75" s="55"/>
      <c r="Q75" s="55"/>
      <c r="R75" s="31"/>
      <c r="S75" s="32"/>
      <c r="T75" s="32"/>
      <c r="U75" s="31"/>
      <c r="V75" s="32"/>
      <c r="W75" s="32"/>
      <c r="X75" s="41"/>
      <c r="Y75" s="64"/>
      <c r="Z75" s="64"/>
    </row>
    <row r="76" spans="1:26">
      <c r="A76" s="31"/>
      <c r="B76" s="32"/>
      <c r="C76" s="32"/>
      <c r="D76" s="32"/>
      <c r="E76" s="40"/>
      <c r="F76" s="41"/>
      <c r="G76" s="32"/>
      <c r="H76" s="32"/>
      <c r="I76" s="32"/>
      <c r="J76" s="32"/>
      <c r="K76" s="47"/>
      <c r="L76" s="47"/>
      <c r="M76" s="56"/>
      <c r="N76" s="56"/>
      <c r="O76" s="55"/>
      <c r="P76" s="55"/>
      <c r="Q76" s="55"/>
      <c r="R76" s="31"/>
      <c r="S76" s="32"/>
      <c r="T76" s="32"/>
      <c r="U76" s="31"/>
      <c r="V76" s="32"/>
      <c r="W76" s="32"/>
      <c r="X76" s="41"/>
      <c r="Y76" s="64"/>
      <c r="Z76" s="64"/>
    </row>
    <row r="77" spans="1:26">
      <c r="A77" s="31"/>
      <c r="B77" s="32"/>
      <c r="C77" s="32"/>
      <c r="D77" s="32"/>
      <c r="E77" s="40"/>
      <c r="F77" s="41"/>
      <c r="G77" s="32"/>
      <c r="H77" s="32"/>
      <c r="I77" s="32"/>
      <c r="J77" s="32"/>
      <c r="K77" s="47"/>
      <c r="L77" s="47"/>
      <c r="M77" s="56"/>
      <c r="N77" s="56"/>
      <c r="O77" s="55"/>
      <c r="P77" s="55"/>
      <c r="Q77" s="55"/>
      <c r="R77" s="31"/>
      <c r="S77" s="32"/>
      <c r="T77" s="32"/>
      <c r="U77" s="31"/>
      <c r="V77" s="32"/>
      <c r="W77" s="32"/>
      <c r="X77" s="41"/>
      <c r="Y77" s="64"/>
      <c r="Z77" s="64"/>
    </row>
    <row r="78" spans="1:26">
      <c r="A78" s="31"/>
      <c r="B78" s="32"/>
      <c r="C78" s="32"/>
      <c r="D78" s="32"/>
      <c r="E78" s="40"/>
      <c r="F78" s="41"/>
      <c r="G78" s="32"/>
      <c r="H78" s="32"/>
      <c r="I78" s="32"/>
      <c r="J78" s="32"/>
      <c r="K78" s="47"/>
      <c r="L78" s="47"/>
      <c r="M78" s="56"/>
      <c r="N78" s="56"/>
      <c r="O78" s="55"/>
      <c r="P78" s="55"/>
      <c r="Q78" s="55"/>
      <c r="R78" s="31"/>
      <c r="S78" s="32"/>
      <c r="T78" s="32"/>
      <c r="U78" s="31"/>
      <c r="V78" s="32"/>
      <c r="W78" s="32"/>
      <c r="X78" s="41"/>
      <c r="Y78" s="64"/>
      <c r="Z78" s="64"/>
    </row>
    <row r="79" spans="1:26">
      <c r="A79" s="31"/>
      <c r="B79" s="32"/>
      <c r="C79" s="32"/>
      <c r="D79" s="32"/>
      <c r="E79" s="40"/>
      <c r="F79" s="41"/>
      <c r="G79" s="32"/>
      <c r="H79" s="32"/>
      <c r="I79" s="32"/>
      <c r="J79" s="32"/>
      <c r="K79" s="47"/>
      <c r="L79" s="47"/>
      <c r="M79" s="55"/>
      <c r="N79" s="55"/>
      <c r="O79" s="56"/>
      <c r="P79" s="56"/>
      <c r="Q79" s="55"/>
      <c r="R79" s="31"/>
      <c r="S79" s="32"/>
      <c r="T79" s="32"/>
      <c r="U79" s="31"/>
      <c r="V79" s="32"/>
      <c r="W79" s="32"/>
      <c r="X79" s="41"/>
      <c r="Y79" s="64"/>
      <c r="Z79" s="64"/>
    </row>
    <row r="80" spans="1:26">
      <c r="A80" s="31"/>
      <c r="B80" s="32"/>
      <c r="C80" s="32"/>
      <c r="D80" s="32"/>
      <c r="E80" s="40"/>
      <c r="F80" s="41"/>
      <c r="G80" s="32"/>
      <c r="H80" s="32"/>
      <c r="I80" s="32"/>
      <c r="J80" s="32"/>
      <c r="K80" s="47"/>
      <c r="L80" s="47"/>
      <c r="M80" s="56"/>
      <c r="N80" s="56"/>
      <c r="O80" s="55"/>
      <c r="P80" s="55"/>
      <c r="Q80" s="55"/>
      <c r="R80" s="31"/>
      <c r="S80" s="32"/>
      <c r="T80" s="32"/>
      <c r="U80" s="31"/>
      <c r="V80" s="32"/>
      <c r="W80" s="32"/>
      <c r="X80" s="41"/>
      <c r="Y80" s="64"/>
      <c r="Z80" s="64"/>
    </row>
    <row r="81" spans="1:26">
      <c r="A81" s="31"/>
      <c r="B81" s="32"/>
      <c r="C81" s="32"/>
      <c r="D81" s="32"/>
      <c r="E81" s="40"/>
      <c r="F81" s="41"/>
      <c r="G81" s="32"/>
      <c r="H81" s="32"/>
      <c r="I81" s="32"/>
      <c r="J81" s="32"/>
      <c r="K81" s="47"/>
      <c r="L81" s="47"/>
      <c r="M81" s="56"/>
      <c r="N81" s="56"/>
      <c r="O81" s="56"/>
      <c r="P81" s="56"/>
      <c r="Q81" s="55"/>
      <c r="R81" s="31"/>
      <c r="S81" s="32"/>
      <c r="T81" s="32"/>
      <c r="U81" s="31"/>
      <c r="V81" s="32"/>
      <c r="W81" s="32"/>
      <c r="X81" s="41"/>
      <c r="Y81" s="64"/>
      <c r="Z81" s="64"/>
    </row>
    <row r="82" spans="1:26">
      <c r="A82" s="31"/>
      <c r="B82" s="32"/>
      <c r="C82" s="32"/>
      <c r="D82" s="32"/>
      <c r="E82" s="40"/>
      <c r="F82" s="41"/>
      <c r="G82" s="32"/>
      <c r="H82" s="32"/>
      <c r="I82" s="32"/>
      <c r="J82" s="32"/>
      <c r="K82" s="47"/>
      <c r="L82" s="47"/>
      <c r="M82" s="55"/>
      <c r="N82" s="55"/>
      <c r="O82" s="55"/>
      <c r="P82" s="55"/>
      <c r="Q82" s="55"/>
      <c r="R82" s="31"/>
      <c r="S82" s="32"/>
      <c r="T82" s="32"/>
      <c r="U82" s="31"/>
      <c r="V82" s="32"/>
      <c r="W82" s="32"/>
      <c r="X82" s="41"/>
      <c r="Y82" s="64"/>
      <c r="Z82" s="64"/>
    </row>
    <row r="83" spans="1:26">
      <c r="A83" s="31"/>
      <c r="B83" s="32"/>
      <c r="C83" s="32"/>
      <c r="D83" s="32"/>
      <c r="E83" s="40"/>
      <c r="F83" s="41"/>
      <c r="G83" s="32"/>
      <c r="H83" s="32"/>
      <c r="I83" s="32"/>
      <c r="J83" s="32"/>
      <c r="K83" s="47"/>
      <c r="L83" s="47"/>
      <c r="M83" s="56"/>
      <c r="N83" s="56"/>
      <c r="O83" s="55"/>
      <c r="P83" s="55"/>
      <c r="Q83" s="55"/>
      <c r="R83" s="31"/>
      <c r="S83" s="32"/>
      <c r="T83" s="32"/>
      <c r="U83" s="31"/>
      <c r="V83" s="32"/>
      <c r="W83" s="32"/>
      <c r="X83" s="41"/>
      <c r="Y83" s="64"/>
      <c r="Z83" s="64"/>
    </row>
    <row r="84" spans="1:26">
      <c r="A84" s="31"/>
      <c r="B84" s="32"/>
      <c r="C84" s="32"/>
      <c r="D84" s="32"/>
      <c r="E84" s="40"/>
      <c r="F84" s="41"/>
      <c r="G84" s="32"/>
      <c r="H84" s="32"/>
      <c r="I84" s="32"/>
      <c r="J84" s="32"/>
      <c r="K84" s="47"/>
      <c r="L84" s="47"/>
      <c r="M84" s="56"/>
      <c r="N84" s="56"/>
      <c r="O84" s="55"/>
      <c r="P84" s="55"/>
      <c r="Q84" s="55"/>
      <c r="R84" s="31"/>
      <c r="S84" s="32"/>
      <c r="T84" s="32"/>
      <c r="U84" s="31"/>
      <c r="V84" s="32"/>
      <c r="W84" s="32"/>
      <c r="X84" s="41"/>
      <c r="Y84" s="64"/>
      <c r="Z84" s="64"/>
    </row>
    <row r="85" spans="1:26">
      <c r="A85" s="31"/>
      <c r="B85" s="35"/>
      <c r="C85" s="35"/>
      <c r="D85" s="35"/>
      <c r="E85" s="40"/>
      <c r="F85" s="41"/>
      <c r="G85" s="32"/>
      <c r="H85" s="32"/>
      <c r="I85" s="35"/>
      <c r="J85" s="32"/>
      <c r="K85" s="47"/>
      <c r="L85" s="47"/>
      <c r="M85" s="56"/>
      <c r="N85" s="56"/>
      <c r="O85" s="56"/>
      <c r="P85" s="56"/>
      <c r="Q85" s="56"/>
      <c r="R85" s="31"/>
      <c r="S85" s="32"/>
      <c r="T85" s="35"/>
      <c r="U85" s="31"/>
      <c r="V85" s="35"/>
      <c r="W85" s="35"/>
      <c r="X85" s="42"/>
      <c r="Y85" s="64"/>
      <c r="Z85" s="64"/>
    </row>
    <row r="86" spans="1:26">
      <c r="A86" s="31"/>
      <c r="B86" s="35"/>
      <c r="C86" s="35"/>
      <c r="D86" s="35"/>
      <c r="E86" s="40"/>
      <c r="F86" s="41"/>
      <c r="G86" s="32"/>
      <c r="H86" s="32"/>
      <c r="I86" s="35"/>
      <c r="J86" s="32"/>
      <c r="K86" s="47"/>
      <c r="L86" s="47"/>
      <c r="M86" s="56"/>
      <c r="N86" s="56"/>
      <c r="O86" s="56"/>
      <c r="P86" s="56"/>
      <c r="Q86" s="56"/>
      <c r="R86" s="31"/>
      <c r="S86" s="32"/>
      <c r="T86" s="35"/>
      <c r="U86" s="31"/>
      <c r="V86" s="35"/>
      <c r="W86" s="35"/>
      <c r="X86" s="44"/>
      <c r="Y86" s="64"/>
      <c r="Z86" s="64"/>
    </row>
    <row r="87" spans="1:26">
      <c r="A87" s="31"/>
      <c r="B87" s="32"/>
      <c r="C87" s="32"/>
      <c r="D87" s="32"/>
      <c r="E87" s="40"/>
      <c r="F87" s="41"/>
      <c r="G87" s="32"/>
      <c r="H87" s="32"/>
      <c r="I87" s="32"/>
      <c r="J87" s="32"/>
      <c r="K87" s="47"/>
      <c r="L87" s="47"/>
      <c r="M87" s="56"/>
      <c r="N87" s="56"/>
      <c r="O87" s="55"/>
      <c r="P87" s="55"/>
      <c r="Q87" s="55"/>
      <c r="R87" s="31"/>
      <c r="S87" s="32"/>
      <c r="T87" s="32"/>
      <c r="U87" s="31"/>
      <c r="V87" s="32"/>
      <c r="W87" s="32"/>
      <c r="X87" s="41"/>
      <c r="Y87" s="64"/>
      <c r="Z87" s="64"/>
    </row>
    <row r="88" spans="1:26">
      <c r="A88" s="31"/>
      <c r="B88" s="32"/>
      <c r="C88" s="32"/>
      <c r="D88" s="32"/>
      <c r="E88" s="40"/>
      <c r="F88" s="41"/>
      <c r="G88" s="32"/>
      <c r="H88" s="32"/>
      <c r="I88" s="32"/>
      <c r="J88" s="32"/>
      <c r="K88" s="47"/>
      <c r="L88" s="47"/>
      <c r="M88" s="56"/>
      <c r="N88" s="56"/>
      <c r="O88" s="55"/>
      <c r="P88" s="55"/>
      <c r="Q88" s="55"/>
      <c r="R88" s="31"/>
      <c r="S88" s="32"/>
      <c r="T88" s="32"/>
      <c r="U88" s="31"/>
      <c r="V88" s="32"/>
      <c r="W88" s="32"/>
      <c r="X88" s="41"/>
      <c r="Y88" s="64"/>
      <c r="Z88" s="64"/>
    </row>
    <row r="89" spans="1:26">
      <c r="A89" s="31"/>
      <c r="B89" s="35"/>
      <c r="C89" s="35"/>
      <c r="D89" s="35"/>
      <c r="E89" s="40"/>
      <c r="F89" s="41"/>
      <c r="G89" s="32"/>
      <c r="H89" s="32"/>
      <c r="I89" s="35"/>
      <c r="J89" s="32"/>
      <c r="K89" s="47"/>
      <c r="L89" s="47"/>
      <c r="M89" s="56"/>
      <c r="N89" s="56"/>
      <c r="O89" s="56"/>
      <c r="P89" s="56"/>
      <c r="Q89" s="56"/>
      <c r="R89" s="31"/>
      <c r="S89" s="32"/>
      <c r="T89" s="35"/>
      <c r="U89" s="31"/>
      <c r="V89" s="35"/>
      <c r="W89" s="35"/>
      <c r="X89" s="42"/>
      <c r="Y89" s="64"/>
      <c r="Z89" s="64"/>
    </row>
    <row r="90" spans="1:26">
      <c r="A90" s="31"/>
      <c r="B90" s="35"/>
      <c r="C90" s="35"/>
      <c r="D90" s="35"/>
      <c r="E90" s="40"/>
      <c r="F90" s="41"/>
      <c r="G90" s="32"/>
      <c r="H90" s="32"/>
      <c r="I90" s="35"/>
      <c r="J90" s="32"/>
      <c r="K90" s="47"/>
      <c r="L90" s="47"/>
      <c r="M90" s="56"/>
      <c r="N90" s="56"/>
      <c r="O90" s="56"/>
      <c r="P90" s="56"/>
      <c r="Q90" s="56"/>
      <c r="R90" s="31"/>
      <c r="S90" s="32"/>
      <c r="T90" s="35"/>
      <c r="U90" s="31"/>
      <c r="V90" s="35"/>
      <c r="W90" s="35"/>
      <c r="X90" s="44"/>
      <c r="Y90" s="64"/>
      <c r="Z90" s="64"/>
    </row>
    <row r="91" spans="1:26">
      <c r="A91" s="31"/>
      <c r="B91" s="32"/>
      <c r="C91" s="32"/>
      <c r="D91" s="32"/>
      <c r="E91" s="40"/>
      <c r="F91" s="41"/>
      <c r="G91" s="32"/>
      <c r="H91" s="32"/>
      <c r="I91" s="32"/>
      <c r="J91" s="32"/>
      <c r="K91" s="47"/>
      <c r="L91" s="47"/>
      <c r="M91" s="56"/>
      <c r="N91" s="56"/>
      <c r="O91" s="56"/>
      <c r="P91" s="56"/>
      <c r="Q91" s="56"/>
      <c r="R91" s="31"/>
      <c r="S91" s="32"/>
      <c r="T91" s="32"/>
      <c r="U91" s="31"/>
      <c r="V91" s="32"/>
      <c r="W91" s="32"/>
      <c r="X91" s="41"/>
      <c r="Y91" s="64"/>
      <c r="Z91" s="64"/>
    </row>
    <row r="92" spans="1:26">
      <c r="A92" s="31"/>
      <c r="B92" s="32"/>
      <c r="C92" s="32"/>
      <c r="D92" s="32"/>
      <c r="E92" s="40"/>
      <c r="F92" s="41"/>
      <c r="G92" s="32"/>
      <c r="H92" s="32"/>
      <c r="I92" s="32"/>
      <c r="J92" s="32"/>
      <c r="K92" s="47"/>
      <c r="L92" s="47"/>
      <c r="M92" s="56"/>
      <c r="N92" s="56"/>
      <c r="O92" s="55"/>
      <c r="P92" s="55"/>
      <c r="Q92" s="55"/>
      <c r="R92" s="31"/>
      <c r="S92" s="32"/>
      <c r="T92" s="32"/>
      <c r="U92" s="31"/>
      <c r="V92" s="32"/>
      <c r="W92" s="32"/>
      <c r="X92" s="41"/>
      <c r="Y92" s="64"/>
      <c r="Z92" s="64"/>
    </row>
    <row r="93" spans="1:26">
      <c r="A93" s="31"/>
      <c r="B93" s="32"/>
      <c r="C93" s="32"/>
      <c r="D93" s="32"/>
      <c r="E93" s="40"/>
      <c r="F93" s="41"/>
      <c r="G93" s="32"/>
      <c r="H93" s="32"/>
      <c r="I93" s="32"/>
      <c r="J93" s="32"/>
      <c r="K93" s="47"/>
      <c r="L93" s="47"/>
      <c r="M93" s="56"/>
      <c r="N93" s="56"/>
      <c r="O93" s="55"/>
      <c r="P93" s="55"/>
      <c r="Q93" s="55"/>
      <c r="R93" s="31"/>
      <c r="S93" s="32"/>
      <c r="T93" s="32"/>
      <c r="U93" s="31"/>
      <c r="V93" s="32"/>
      <c r="W93" s="32"/>
      <c r="X93" s="41"/>
      <c r="Y93" s="64"/>
      <c r="Z93" s="64"/>
    </row>
    <row r="94" spans="1:26">
      <c r="A94" s="31"/>
      <c r="B94" s="32"/>
      <c r="C94" s="32"/>
      <c r="D94" s="32"/>
      <c r="E94" s="40"/>
      <c r="F94" s="41"/>
      <c r="G94" s="32"/>
      <c r="H94" s="32"/>
      <c r="I94" s="32"/>
      <c r="J94" s="32"/>
      <c r="K94" s="47"/>
      <c r="L94" s="47"/>
      <c r="M94" s="55"/>
      <c r="N94" s="55"/>
      <c r="O94" s="55"/>
      <c r="P94" s="55"/>
      <c r="Q94" s="55"/>
      <c r="R94" s="31"/>
      <c r="S94" s="32"/>
      <c r="T94" s="32"/>
      <c r="U94" s="31"/>
      <c r="V94" s="32"/>
      <c r="W94" s="32"/>
      <c r="X94" s="41"/>
      <c r="Y94" s="64"/>
      <c r="Z94" s="64"/>
    </row>
    <row r="95" spans="1:26">
      <c r="A95" s="31"/>
      <c r="B95" s="35"/>
      <c r="C95" s="35"/>
      <c r="D95" s="35"/>
      <c r="E95" s="40"/>
      <c r="F95" s="41"/>
      <c r="G95" s="32"/>
      <c r="H95" s="32"/>
      <c r="I95" s="35"/>
      <c r="J95" s="32"/>
      <c r="K95" s="47"/>
      <c r="L95" s="47"/>
      <c r="M95" s="56"/>
      <c r="N95" s="56"/>
      <c r="O95" s="56"/>
      <c r="P95" s="56"/>
      <c r="Q95" s="56"/>
      <c r="R95" s="31"/>
      <c r="S95" s="32"/>
      <c r="T95" s="35"/>
      <c r="U95" s="31"/>
      <c r="V95" s="35"/>
      <c r="W95" s="35"/>
      <c r="X95" s="42"/>
      <c r="Y95" s="64"/>
      <c r="Z95" s="64"/>
    </row>
    <row r="96" spans="1:26">
      <c r="A96" s="31"/>
      <c r="B96" s="35"/>
      <c r="C96" s="35"/>
      <c r="D96" s="35"/>
      <c r="E96" s="40"/>
      <c r="F96" s="41"/>
      <c r="G96" s="32"/>
      <c r="H96" s="32"/>
      <c r="I96" s="35"/>
      <c r="J96" s="32"/>
      <c r="K96" s="47"/>
      <c r="L96" s="47"/>
      <c r="M96" s="56"/>
      <c r="N96" s="56"/>
      <c r="O96" s="56"/>
      <c r="P96" s="56"/>
      <c r="Q96" s="56"/>
      <c r="R96" s="31"/>
      <c r="S96" s="32"/>
      <c r="T96" s="35"/>
      <c r="U96" s="31"/>
      <c r="V96" s="35"/>
      <c r="W96" s="35"/>
      <c r="X96" s="44"/>
      <c r="Y96" s="64"/>
      <c r="Z96" s="64"/>
    </row>
    <row r="97" spans="1:26">
      <c r="A97" s="31"/>
      <c r="B97" s="35"/>
      <c r="C97" s="35"/>
      <c r="D97" s="35"/>
      <c r="E97" s="40"/>
      <c r="F97" s="41"/>
      <c r="G97" s="32"/>
      <c r="H97" s="32"/>
      <c r="I97" s="35"/>
      <c r="J97" s="32"/>
      <c r="K97" s="47"/>
      <c r="L97" s="47"/>
      <c r="M97" s="56"/>
      <c r="N97" s="56"/>
      <c r="O97" s="56"/>
      <c r="P97" s="56"/>
      <c r="Q97" s="56"/>
      <c r="R97" s="31"/>
      <c r="S97" s="32"/>
      <c r="T97" s="35"/>
      <c r="U97" s="31"/>
      <c r="V97" s="35"/>
      <c r="W97" s="35"/>
      <c r="X97" s="42"/>
      <c r="Y97" s="64"/>
      <c r="Z97" s="64"/>
    </row>
    <row r="98" spans="1:26">
      <c r="A98" s="31"/>
      <c r="B98" s="35"/>
      <c r="C98" s="35"/>
      <c r="D98" s="35"/>
      <c r="E98" s="40"/>
      <c r="F98" s="41"/>
      <c r="G98" s="32"/>
      <c r="H98" s="32"/>
      <c r="I98" s="35"/>
      <c r="J98" s="32"/>
      <c r="K98" s="47"/>
      <c r="L98" s="47"/>
      <c r="M98" s="56"/>
      <c r="N98" s="56"/>
      <c r="O98" s="56"/>
      <c r="P98" s="56"/>
      <c r="Q98" s="56"/>
      <c r="R98" s="31"/>
      <c r="S98" s="32"/>
      <c r="T98" s="35"/>
      <c r="U98" s="31"/>
      <c r="V98" s="35"/>
      <c r="W98" s="35"/>
      <c r="X98" s="44"/>
      <c r="Y98" s="64"/>
      <c r="Z98" s="64"/>
    </row>
    <row r="99" spans="1:26">
      <c r="A99" s="31"/>
      <c r="B99" s="35"/>
      <c r="C99" s="35"/>
      <c r="D99" s="35"/>
      <c r="E99" s="40"/>
      <c r="F99" s="41"/>
      <c r="G99" s="32"/>
      <c r="H99" s="32"/>
      <c r="I99" s="35"/>
      <c r="J99" s="32"/>
      <c r="K99" s="47"/>
      <c r="L99" s="48"/>
      <c r="M99" s="56"/>
      <c r="N99" s="67"/>
      <c r="O99" s="67"/>
      <c r="P99" s="67"/>
      <c r="Q99" s="56"/>
      <c r="R99" s="31"/>
      <c r="S99" s="32"/>
      <c r="T99" s="35"/>
      <c r="U99" s="31"/>
      <c r="V99" s="35"/>
      <c r="W99" s="35"/>
      <c r="X99" s="70"/>
      <c r="Y99" s="64"/>
      <c r="Z99" s="64"/>
    </row>
    <row r="100" spans="1:26">
      <c r="A100" s="31"/>
      <c r="B100" s="35"/>
      <c r="C100" s="35"/>
      <c r="D100" s="35"/>
      <c r="E100" s="40"/>
      <c r="F100" s="41"/>
      <c r="G100" s="32"/>
      <c r="H100" s="32"/>
      <c r="I100" s="35"/>
      <c r="J100" s="32"/>
      <c r="K100" s="47"/>
      <c r="L100" s="66"/>
      <c r="M100" s="56"/>
      <c r="N100" s="68"/>
      <c r="O100" s="68"/>
      <c r="P100" s="68"/>
      <c r="Q100" s="56"/>
      <c r="R100" s="31"/>
      <c r="S100" s="32"/>
      <c r="T100" s="35"/>
      <c r="U100" s="31"/>
      <c r="V100" s="35"/>
      <c r="W100" s="35"/>
      <c r="X100" s="70"/>
      <c r="Y100" s="64"/>
      <c r="Z100" s="64"/>
    </row>
    <row r="101" spans="1:26">
      <c r="A101" s="31"/>
      <c r="B101" s="35"/>
      <c r="C101" s="35"/>
      <c r="D101" s="35"/>
      <c r="E101" s="40"/>
      <c r="F101" s="41"/>
      <c r="G101" s="32"/>
      <c r="H101" s="32"/>
      <c r="I101" s="35"/>
      <c r="J101" s="32"/>
      <c r="K101" s="47"/>
      <c r="L101" s="49"/>
      <c r="M101" s="56"/>
      <c r="N101" s="69"/>
      <c r="O101" s="69"/>
      <c r="P101" s="69"/>
      <c r="Q101" s="56"/>
      <c r="R101" s="31"/>
      <c r="S101" s="32"/>
      <c r="T101" s="35"/>
      <c r="U101" s="31"/>
      <c r="V101" s="35"/>
      <c r="W101" s="35"/>
      <c r="X101" s="70"/>
      <c r="Y101" s="64"/>
      <c r="Z101" s="64"/>
    </row>
    <row r="102" spans="1:26">
      <c r="A102" s="31"/>
      <c r="B102" s="32"/>
      <c r="C102" s="32"/>
      <c r="D102" s="32"/>
      <c r="E102" s="40"/>
      <c r="F102" s="41"/>
      <c r="G102" s="32"/>
      <c r="H102" s="32"/>
      <c r="I102" s="32"/>
      <c r="J102" s="32"/>
      <c r="K102" s="47"/>
      <c r="L102" s="47"/>
      <c r="M102" s="56"/>
      <c r="N102" s="56"/>
      <c r="O102" s="55"/>
      <c r="P102" s="55"/>
      <c r="Q102" s="55"/>
      <c r="R102" s="31"/>
      <c r="S102" s="32"/>
      <c r="T102" s="32"/>
      <c r="U102" s="31"/>
      <c r="V102" s="32"/>
      <c r="W102" s="32"/>
      <c r="X102" s="41"/>
      <c r="Y102" s="64"/>
      <c r="Z102" s="64"/>
    </row>
    <row r="103" spans="1:26">
      <c r="A103" s="31"/>
      <c r="B103" s="32"/>
      <c r="C103" s="32"/>
      <c r="D103" s="32"/>
      <c r="E103" s="40"/>
      <c r="F103" s="41"/>
      <c r="G103" s="32"/>
      <c r="H103" s="32"/>
      <c r="I103" s="32"/>
      <c r="J103" s="32"/>
      <c r="K103" s="47"/>
      <c r="L103" s="47"/>
      <c r="M103" s="56"/>
      <c r="N103" s="56"/>
      <c r="O103" s="55"/>
      <c r="P103" s="55"/>
      <c r="Q103" s="55"/>
      <c r="R103" s="31"/>
      <c r="S103" s="32"/>
      <c r="T103" s="32"/>
      <c r="U103" s="31"/>
      <c r="V103" s="32"/>
      <c r="W103" s="32"/>
      <c r="X103" s="41"/>
      <c r="Y103" s="64"/>
      <c r="Z103" s="64"/>
    </row>
    <row r="104" spans="1:26">
      <c r="A104" s="31"/>
      <c r="B104" s="32"/>
      <c r="C104" s="32"/>
      <c r="D104" s="32"/>
      <c r="E104" s="40"/>
      <c r="F104" s="41"/>
      <c r="G104" s="32"/>
      <c r="H104" s="32"/>
      <c r="I104" s="32"/>
      <c r="J104" s="32"/>
      <c r="K104" s="47"/>
      <c r="L104" s="47"/>
      <c r="M104" s="56"/>
      <c r="N104" s="56"/>
      <c r="O104" s="56"/>
      <c r="P104" s="56"/>
      <c r="Q104" s="56"/>
      <c r="R104" s="31"/>
      <c r="S104" s="32"/>
      <c r="T104" s="32"/>
      <c r="U104" s="31"/>
      <c r="V104" s="32"/>
      <c r="W104" s="32"/>
      <c r="X104" s="41"/>
      <c r="Y104" s="64"/>
      <c r="Z104" s="64"/>
    </row>
    <row r="105" spans="1:26">
      <c r="A105" s="31"/>
      <c r="B105" s="35"/>
      <c r="C105" s="35"/>
      <c r="D105" s="35"/>
      <c r="E105" s="40"/>
      <c r="F105" s="41"/>
      <c r="G105" s="32"/>
      <c r="H105" s="32"/>
      <c r="I105" s="35"/>
      <c r="J105" s="32"/>
      <c r="K105" s="47"/>
      <c r="L105" s="47"/>
      <c r="M105" s="56"/>
      <c r="N105" s="56"/>
      <c r="O105" s="56"/>
      <c r="P105" s="56"/>
      <c r="Q105" s="56"/>
      <c r="R105" s="31"/>
      <c r="S105" s="32"/>
      <c r="T105" s="35"/>
      <c r="U105" s="31"/>
      <c r="V105" s="35"/>
      <c r="W105" s="35"/>
      <c r="X105" s="42"/>
      <c r="Y105" s="64"/>
      <c r="Z105" s="64"/>
    </row>
    <row r="106" spans="1:26">
      <c r="A106" s="31"/>
      <c r="B106" s="35"/>
      <c r="C106" s="35"/>
      <c r="D106" s="35"/>
      <c r="E106" s="40"/>
      <c r="F106" s="41"/>
      <c r="G106" s="32"/>
      <c r="H106" s="32"/>
      <c r="I106" s="35"/>
      <c r="J106" s="32"/>
      <c r="K106" s="47"/>
      <c r="L106" s="47"/>
      <c r="M106" s="56"/>
      <c r="N106" s="56"/>
      <c r="O106" s="56"/>
      <c r="P106" s="56"/>
      <c r="Q106" s="56"/>
      <c r="R106" s="31"/>
      <c r="S106" s="32"/>
      <c r="T106" s="35"/>
      <c r="U106" s="31"/>
      <c r="V106" s="35"/>
      <c r="W106" s="35"/>
      <c r="X106" s="44"/>
      <c r="Y106" s="64"/>
      <c r="Z106" s="64"/>
    </row>
    <row r="107" spans="1:26">
      <c r="A107" s="31"/>
      <c r="B107" s="32"/>
      <c r="C107" s="32"/>
      <c r="D107" s="32"/>
      <c r="E107" s="40"/>
      <c r="F107" s="41"/>
      <c r="G107" s="32"/>
      <c r="H107" s="32"/>
      <c r="I107" s="32"/>
      <c r="J107" s="32"/>
      <c r="K107" s="47"/>
      <c r="L107" s="47"/>
      <c r="M107" s="55"/>
      <c r="N107" s="55"/>
      <c r="O107" s="55"/>
      <c r="P107" s="55"/>
      <c r="Q107" s="55"/>
      <c r="R107" s="31"/>
      <c r="S107" s="32"/>
      <c r="T107" s="32"/>
      <c r="U107" s="31"/>
      <c r="V107" s="32"/>
      <c r="W107" s="32"/>
      <c r="X107" s="41"/>
      <c r="Y107" s="64"/>
      <c r="Z107" s="64"/>
    </row>
    <row r="108" spans="1:26">
      <c r="A108" s="31"/>
      <c r="B108" s="32"/>
      <c r="C108" s="32"/>
      <c r="D108" s="32"/>
      <c r="E108" s="40"/>
      <c r="F108" s="41"/>
      <c r="G108" s="32"/>
      <c r="H108" s="32"/>
      <c r="I108" s="32"/>
      <c r="J108" s="32"/>
      <c r="K108" s="47"/>
      <c r="L108" s="47"/>
      <c r="M108" s="56"/>
      <c r="N108" s="56"/>
      <c r="O108" s="55"/>
      <c r="P108" s="55"/>
      <c r="Q108" s="55"/>
      <c r="R108" s="31"/>
      <c r="S108" s="32"/>
      <c r="T108" s="32"/>
      <c r="U108" s="31"/>
      <c r="V108" s="32"/>
      <c r="W108" s="32"/>
      <c r="X108" s="41"/>
      <c r="Y108" s="64"/>
      <c r="Z108" s="64"/>
    </row>
    <row r="109" spans="1:26">
      <c r="A109" s="31"/>
      <c r="B109" s="32"/>
      <c r="C109" s="32"/>
      <c r="D109" s="32"/>
      <c r="E109" s="40"/>
      <c r="F109" s="41"/>
      <c r="G109" s="32"/>
      <c r="H109" s="32"/>
      <c r="I109" s="32"/>
      <c r="J109" s="32"/>
      <c r="K109" s="47"/>
      <c r="L109" s="47"/>
      <c r="M109" s="56"/>
      <c r="N109" s="56"/>
      <c r="O109" s="55"/>
      <c r="P109" s="55"/>
      <c r="Q109" s="55"/>
      <c r="R109" s="31"/>
      <c r="S109" s="32"/>
      <c r="T109" s="32"/>
      <c r="U109" s="31"/>
      <c r="V109" s="32"/>
      <c r="W109" s="32"/>
      <c r="X109" s="41"/>
      <c r="Y109" s="64"/>
      <c r="Z109" s="64"/>
    </row>
    <row r="110" spans="1:26">
      <c r="A110" s="31"/>
      <c r="B110" s="32"/>
      <c r="C110" s="32"/>
      <c r="D110" s="32"/>
      <c r="E110" s="40"/>
      <c r="F110" s="41"/>
      <c r="G110" s="32"/>
      <c r="H110" s="32"/>
      <c r="I110" s="32"/>
      <c r="J110" s="32"/>
      <c r="K110" s="47"/>
      <c r="L110" s="47"/>
      <c r="M110" s="56"/>
      <c r="N110" s="56"/>
      <c r="O110" s="55"/>
      <c r="P110" s="55"/>
      <c r="Q110" s="55"/>
      <c r="R110" s="31"/>
      <c r="S110" s="32"/>
      <c r="T110" s="32"/>
      <c r="U110" s="31"/>
      <c r="V110" s="32"/>
      <c r="W110" s="32"/>
      <c r="X110" s="41"/>
      <c r="Y110" s="64"/>
      <c r="Z110" s="64"/>
    </row>
    <row r="111" spans="1:26">
      <c r="A111" s="31"/>
      <c r="B111" s="35"/>
      <c r="C111" s="35"/>
      <c r="D111" s="35"/>
      <c r="E111" s="40"/>
      <c r="F111" s="41"/>
      <c r="G111" s="32"/>
      <c r="H111" s="32"/>
      <c r="I111" s="35"/>
      <c r="J111" s="32"/>
      <c r="K111" s="47"/>
      <c r="L111" s="47"/>
      <c r="M111" s="56"/>
      <c r="N111" s="56"/>
      <c r="O111" s="56"/>
      <c r="P111" s="56"/>
      <c r="Q111" s="56"/>
      <c r="R111" s="31"/>
      <c r="S111" s="32"/>
      <c r="T111" s="35"/>
      <c r="U111" s="31"/>
      <c r="V111" s="35"/>
      <c r="W111" s="35"/>
      <c r="X111" s="42"/>
      <c r="Y111" s="64"/>
      <c r="Z111" s="64"/>
    </row>
    <row r="112" spans="1:26">
      <c r="A112" s="31"/>
      <c r="B112" s="35"/>
      <c r="C112" s="35"/>
      <c r="D112" s="35"/>
      <c r="E112" s="40"/>
      <c r="F112" s="41"/>
      <c r="G112" s="32"/>
      <c r="H112" s="32"/>
      <c r="I112" s="35"/>
      <c r="J112" s="32"/>
      <c r="K112" s="47"/>
      <c r="L112" s="47"/>
      <c r="M112" s="56"/>
      <c r="N112" s="56"/>
      <c r="O112" s="56"/>
      <c r="P112" s="56"/>
      <c r="Q112" s="56"/>
      <c r="R112" s="31"/>
      <c r="S112" s="32"/>
      <c r="T112" s="35"/>
      <c r="U112" s="31"/>
      <c r="V112" s="35"/>
      <c r="W112" s="35"/>
      <c r="X112" s="44"/>
      <c r="Y112" s="64"/>
      <c r="Z112" s="64"/>
    </row>
    <row r="113" spans="1:26">
      <c r="A113" s="31"/>
      <c r="B113" s="32"/>
      <c r="C113" s="32"/>
      <c r="D113" s="32"/>
      <c r="E113" s="40"/>
      <c r="F113" s="41"/>
      <c r="G113" s="32"/>
      <c r="H113" s="32"/>
      <c r="I113" s="32"/>
      <c r="J113" s="32"/>
      <c r="K113" s="47"/>
      <c r="L113" s="47"/>
      <c r="M113" s="56"/>
      <c r="N113" s="56"/>
      <c r="O113" s="55"/>
      <c r="P113" s="55"/>
      <c r="Q113" s="55"/>
      <c r="R113" s="31"/>
      <c r="S113" s="32"/>
      <c r="T113" s="32"/>
      <c r="U113" s="31"/>
      <c r="V113" s="32"/>
      <c r="W113" s="32"/>
      <c r="X113" s="41"/>
      <c r="Y113" s="64"/>
      <c r="Z113" s="64"/>
    </row>
    <row r="114" spans="1:26">
      <c r="A114" s="31"/>
      <c r="B114" s="32"/>
      <c r="C114" s="32"/>
      <c r="D114" s="32"/>
      <c r="E114" s="40"/>
      <c r="F114" s="41"/>
      <c r="G114" s="32"/>
      <c r="H114" s="32"/>
      <c r="I114" s="32"/>
      <c r="J114" s="32"/>
      <c r="K114" s="47"/>
      <c r="L114" s="47"/>
      <c r="M114" s="56"/>
      <c r="N114" s="56"/>
      <c r="O114" s="55"/>
      <c r="P114" s="55"/>
      <c r="Q114" s="55"/>
      <c r="R114" s="31"/>
      <c r="S114" s="32"/>
      <c r="T114" s="32"/>
      <c r="U114" s="31"/>
      <c r="V114" s="32"/>
      <c r="W114" s="32"/>
      <c r="X114" s="41"/>
      <c r="Y114" s="64"/>
      <c r="Z114" s="64"/>
    </row>
    <row r="115" spans="1:26">
      <c r="A115" s="31"/>
      <c r="B115" s="32"/>
      <c r="C115" s="32"/>
      <c r="D115" s="32"/>
      <c r="E115" s="40"/>
      <c r="F115" s="41"/>
      <c r="G115" s="32"/>
      <c r="H115" s="32"/>
      <c r="I115" s="32"/>
      <c r="J115" s="32"/>
      <c r="K115" s="47"/>
      <c r="L115" s="47"/>
      <c r="M115" s="56"/>
      <c r="N115" s="56"/>
      <c r="O115" s="55"/>
      <c r="P115" s="55"/>
      <c r="Q115" s="55"/>
      <c r="R115" s="31"/>
      <c r="S115" s="32"/>
      <c r="T115" s="32"/>
      <c r="U115" s="31"/>
      <c r="V115" s="32"/>
      <c r="W115" s="32"/>
      <c r="X115" s="41"/>
      <c r="Y115" s="64"/>
      <c r="Z115" s="64"/>
    </row>
    <row r="116" spans="1:26">
      <c r="A116" s="31"/>
      <c r="B116" s="32"/>
      <c r="C116" s="32"/>
      <c r="D116" s="32"/>
      <c r="E116" s="40"/>
      <c r="F116" s="41"/>
      <c r="G116" s="32"/>
      <c r="H116" s="32"/>
      <c r="I116" s="32"/>
      <c r="J116" s="32"/>
      <c r="K116" s="47"/>
      <c r="L116" s="47"/>
      <c r="M116" s="56"/>
      <c r="N116" s="56"/>
      <c r="O116" s="55"/>
      <c r="P116" s="55"/>
      <c r="Q116" s="55"/>
      <c r="R116" s="31"/>
      <c r="S116" s="32"/>
      <c r="T116" s="32"/>
      <c r="U116" s="31"/>
      <c r="V116" s="32"/>
      <c r="W116" s="32"/>
      <c r="X116" s="41"/>
      <c r="Y116" s="64"/>
      <c r="Z116" s="64"/>
    </row>
    <row r="117" spans="1:26">
      <c r="A117" s="31"/>
      <c r="B117" s="32"/>
      <c r="C117" s="32"/>
      <c r="D117" s="32"/>
      <c r="E117" s="40"/>
      <c r="F117" s="41"/>
      <c r="G117" s="32"/>
      <c r="H117" s="32"/>
      <c r="I117" s="32"/>
      <c r="J117" s="32"/>
      <c r="K117" s="47"/>
      <c r="L117" s="47"/>
      <c r="M117" s="56"/>
      <c r="N117" s="56"/>
      <c r="O117" s="55"/>
      <c r="P117" s="55"/>
      <c r="Q117" s="55"/>
      <c r="R117" s="31"/>
      <c r="S117" s="32"/>
      <c r="T117" s="32"/>
      <c r="U117" s="31"/>
      <c r="V117" s="32"/>
      <c r="W117" s="32"/>
      <c r="X117" s="41"/>
      <c r="Y117" s="64"/>
      <c r="Z117" s="64"/>
    </row>
    <row r="118" spans="1:26">
      <c r="A118" s="31"/>
      <c r="B118" s="32"/>
      <c r="C118" s="32"/>
      <c r="D118" s="32"/>
      <c r="E118" s="40"/>
      <c r="F118" s="41"/>
      <c r="G118" s="32"/>
      <c r="H118" s="32"/>
      <c r="I118" s="32"/>
      <c r="J118" s="32"/>
      <c r="K118" s="47"/>
      <c r="L118" s="47"/>
      <c r="M118" s="56"/>
      <c r="N118" s="56"/>
      <c r="O118" s="55"/>
      <c r="P118" s="55"/>
      <c r="Q118" s="55"/>
      <c r="R118" s="31"/>
      <c r="S118" s="32"/>
      <c r="T118" s="32"/>
      <c r="U118" s="31"/>
      <c r="V118" s="32"/>
      <c r="W118" s="32"/>
      <c r="X118" s="41"/>
      <c r="Y118" s="64"/>
      <c r="Z118" s="64"/>
    </row>
    <row r="119" spans="1:26">
      <c r="A119" s="31"/>
      <c r="B119" s="32"/>
      <c r="C119" s="32"/>
      <c r="D119" s="32"/>
      <c r="E119" s="40"/>
      <c r="F119" s="41"/>
      <c r="G119" s="32"/>
      <c r="H119" s="32"/>
      <c r="I119" s="32"/>
      <c r="J119" s="32"/>
      <c r="K119" s="47"/>
      <c r="L119" s="47"/>
      <c r="M119" s="56"/>
      <c r="N119" s="56"/>
      <c r="O119" s="55"/>
      <c r="P119" s="55"/>
      <c r="Q119" s="55"/>
      <c r="R119" s="31"/>
      <c r="S119" s="32"/>
      <c r="T119" s="32"/>
      <c r="U119" s="31"/>
      <c r="V119" s="32"/>
      <c r="W119" s="32"/>
      <c r="X119" s="41"/>
      <c r="Y119" s="64"/>
      <c r="Z119" s="64"/>
    </row>
    <row r="120" spans="1:26">
      <c r="A120" s="31"/>
      <c r="B120" s="32"/>
      <c r="C120" s="32"/>
      <c r="D120" s="32"/>
      <c r="E120" s="40"/>
      <c r="F120" s="41"/>
      <c r="G120" s="32"/>
      <c r="H120" s="32"/>
      <c r="I120" s="32"/>
      <c r="J120" s="32"/>
      <c r="K120" s="47"/>
      <c r="L120" s="47"/>
      <c r="M120" s="55"/>
      <c r="N120" s="55"/>
      <c r="O120" s="55"/>
      <c r="P120" s="55"/>
      <c r="Q120" s="55"/>
      <c r="R120" s="31"/>
      <c r="S120" s="32"/>
      <c r="T120" s="32"/>
      <c r="U120" s="31"/>
      <c r="V120" s="32"/>
      <c r="W120" s="32"/>
      <c r="X120" s="41"/>
      <c r="Y120" s="64"/>
      <c r="Z120" s="64"/>
    </row>
    <row r="121" spans="1:26">
      <c r="A121" s="31"/>
      <c r="B121" s="32"/>
      <c r="C121" s="32"/>
      <c r="D121" s="32"/>
      <c r="E121" s="40"/>
      <c r="F121" s="41"/>
      <c r="G121" s="32"/>
      <c r="H121" s="32"/>
      <c r="I121" s="32"/>
      <c r="J121" s="32"/>
      <c r="K121" s="47"/>
      <c r="L121" s="47"/>
      <c r="M121" s="56"/>
      <c r="N121" s="56"/>
      <c r="O121" s="55"/>
      <c r="P121" s="55"/>
      <c r="Q121" s="55"/>
      <c r="R121" s="31"/>
      <c r="S121" s="32"/>
      <c r="T121" s="32"/>
      <c r="U121" s="31"/>
      <c r="V121" s="32"/>
      <c r="W121" s="32"/>
      <c r="X121" s="41"/>
      <c r="Y121" s="64"/>
      <c r="Z121" s="64"/>
    </row>
    <row r="122" spans="1:26">
      <c r="A122" s="31"/>
      <c r="B122" s="32"/>
      <c r="C122" s="32"/>
      <c r="D122" s="32"/>
      <c r="E122" s="40"/>
      <c r="F122" s="41"/>
      <c r="G122" s="32"/>
      <c r="H122" s="32"/>
      <c r="I122" s="32"/>
      <c r="J122" s="32"/>
      <c r="K122" s="47"/>
      <c r="L122" s="47"/>
      <c r="M122" s="56"/>
      <c r="N122" s="56"/>
      <c r="O122" s="55"/>
      <c r="P122" s="55"/>
      <c r="Q122" s="55"/>
      <c r="R122" s="31"/>
      <c r="S122" s="32"/>
      <c r="T122" s="32"/>
      <c r="U122" s="31"/>
      <c r="V122" s="32"/>
      <c r="W122" s="32"/>
      <c r="X122" s="41"/>
      <c r="Y122" s="64"/>
      <c r="Z122" s="64"/>
    </row>
    <row r="123" spans="1:26">
      <c r="A123" s="31"/>
      <c r="B123" s="32"/>
      <c r="C123" s="32"/>
      <c r="D123" s="32"/>
      <c r="E123" s="40"/>
      <c r="F123" s="41"/>
      <c r="G123" s="32"/>
      <c r="H123" s="32"/>
      <c r="I123" s="32"/>
      <c r="J123" s="32"/>
      <c r="K123" s="47"/>
      <c r="L123" s="47"/>
      <c r="M123" s="55"/>
      <c r="N123" s="55"/>
      <c r="O123" s="55"/>
      <c r="P123" s="55"/>
      <c r="Q123" s="55"/>
      <c r="R123" s="31"/>
      <c r="S123" s="32"/>
      <c r="T123" s="32"/>
      <c r="U123" s="31"/>
      <c r="V123" s="32"/>
      <c r="W123" s="32"/>
      <c r="X123" s="41"/>
      <c r="Y123" s="64"/>
      <c r="Z123" s="64"/>
    </row>
    <row r="124" spans="1:26">
      <c r="A124" s="31"/>
      <c r="B124" s="32"/>
      <c r="C124" s="32"/>
      <c r="D124" s="32"/>
      <c r="E124" s="40"/>
      <c r="F124" s="41"/>
      <c r="G124" s="32"/>
      <c r="H124" s="32"/>
      <c r="I124" s="32"/>
      <c r="J124" s="32"/>
      <c r="K124" s="47"/>
      <c r="L124" s="47"/>
      <c r="M124" s="56"/>
      <c r="N124" s="56"/>
      <c r="O124" s="55"/>
      <c r="P124" s="55"/>
      <c r="Q124" s="55"/>
      <c r="R124" s="31"/>
      <c r="S124" s="32"/>
      <c r="T124" s="32"/>
      <c r="U124" s="31"/>
      <c r="V124" s="32"/>
      <c r="W124" s="32"/>
      <c r="X124" s="41"/>
      <c r="Y124" s="64"/>
      <c r="Z124" s="64"/>
    </row>
    <row r="125" spans="1:26">
      <c r="A125" s="31"/>
      <c r="B125" s="32"/>
      <c r="C125" s="32"/>
      <c r="D125" s="32"/>
      <c r="E125" s="40"/>
      <c r="F125" s="41"/>
      <c r="G125" s="32"/>
      <c r="H125" s="32"/>
      <c r="I125" s="32"/>
      <c r="J125" s="32"/>
      <c r="K125" s="47"/>
      <c r="L125" s="47"/>
      <c r="M125" s="56"/>
      <c r="N125" s="56"/>
      <c r="O125" s="55"/>
      <c r="P125" s="55"/>
      <c r="Q125" s="55"/>
      <c r="R125" s="31"/>
      <c r="S125" s="32"/>
      <c r="T125" s="32"/>
      <c r="U125" s="31"/>
      <c r="V125" s="32"/>
      <c r="W125" s="32"/>
      <c r="X125" s="41"/>
      <c r="Y125" s="64"/>
      <c r="Z125" s="64"/>
    </row>
    <row r="126" spans="1:26">
      <c r="A126" s="31"/>
      <c r="B126" s="32"/>
      <c r="C126" s="32"/>
      <c r="D126" s="32"/>
      <c r="E126" s="40"/>
      <c r="F126" s="41"/>
      <c r="G126" s="32"/>
      <c r="H126" s="32"/>
      <c r="I126" s="32"/>
      <c r="J126" s="32"/>
      <c r="K126" s="47"/>
      <c r="L126" s="47"/>
      <c r="M126" s="55"/>
      <c r="N126" s="55"/>
      <c r="O126" s="55"/>
      <c r="P126" s="55"/>
      <c r="Q126" s="55"/>
      <c r="R126" s="31"/>
      <c r="S126" s="32"/>
      <c r="T126" s="32"/>
      <c r="U126" s="31"/>
      <c r="V126" s="32"/>
      <c r="W126" s="32"/>
      <c r="X126" s="41"/>
      <c r="Y126" s="64"/>
      <c r="Z126" s="64"/>
    </row>
    <row r="127" spans="1:26">
      <c r="A127" s="31"/>
      <c r="B127" s="32"/>
      <c r="C127" s="32"/>
      <c r="D127" s="32"/>
      <c r="E127" s="40"/>
      <c r="F127" s="41"/>
      <c r="G127" s="32"/>
      <c r="H127" s="32"/>
      <c r="I127" s="32"/>
      <c r="J127" s="32"/>
      <c r="K127" s="47"/>
      <c r="L127" s="47"/>
      <c r="M127" s="56"/>
      <c r="N127" s="56"/>
      <c r="O127" s="55"/>
      <c r="P127" s="55"/>
      <c r="Q127" s="55"/>
      <c r="R127" s="31"/>
      <c r="S127" s="32"/>
      <c r="T127" s="32"/>
      <c r="U127" s="31"/>
      <c r="V127" s="32"/>
      <c r="W127" s="32"/>
      <c r="X127" s="41"/>
      <c r="Y127" s="64"/>
      <c r="Z127" s="64"/>
    </row>
    <row r="128" spans="1:26">
      <c r="A128" s="31"/>
      <c r="B128" s="32"/>
      <c r="C128" s="32"/>
      <c r="D128" s="32"/>
      <c r="E128" s="40"/>
      <c r="F128" s="41"/>
      <c r="G128" s="32"/>
      <c r="H128" s="32"/>
      <c r="I128" s="32"/>
      <c r="J128" s="32"/>
      <c r="K128" s="47"/>
      <c r="L128" s="47"/>
      <c r="M128" s="56"/>
      <c r="N128" s="56"/>
      <c r="O128" s="55"/>
      <c r="P128" s="55"/>
      <c r="Q128" s="55"/>
      <c r="R128" s="31"/>
      <c r="S128" s="32"/>
      <c r="T128" s="32"/>
      <c r="U128" s="31"/>
      <c r="V128" s="32"/>
      <c r="W128" s="32"/>
      <c r="X128" s="41"/>
      <c r="Y128" s="64"/>
      <c r="Z128" s="64"/>
    </row>
    <row r="129" spans="1:26">
      <c r="A129" s="31"/>
      <c r="B129" s="32"/>
      <c r="C129" s="32"/>
      <c r="D129" s="32"/>
      <c r="E129" s="40"/>
      <c r="F129" s="41"/>
      <c r="G129" s="32"/>
      <c r="H129" s="32"/>
      <c r="I129" s="32"/>
      <c r="J129" s="32"/>
      <c r="K129" s="47"/>
      <c r="L129" s="47"/>
      <c r="M129" s="56"/>
      <c r="N129" s="56"/>
      <c r="O129" s="55"/>
      <c r="P129" s="55"/>
      <c r="Q129" s="55"/>
      <c r="R129" s="31"/>
      <c r="S129" s="32"/>
      <c r="T129" s="32"/>
      <c r="U129" s="31"/>
      <c r="V129" s="32"/>
      <c r="W129" s="32"/>
      <c r="X129" s="41"/>
      <c r="Y129" s="64"/>
      <c r="Z129" s="64"/>
    </row>
    <row r="130" spans="1:26">
      <c r="A130" s="31"/>
      <c r="B130" s="32"/>
      <c r="C130" s="32"/>
      <c r="D130" s="32"/>
      <c r="E130" s="40"/>
      <c r="F130" s="41"/>
      <c r="G130" s="32"/>
      <c r="H130" s="32"/>
      <c r="I130" s="32"/>
      <c r="J130" s="32"/>
      <c r="K130" s="47"/>
      <c r="L130" s="47"/>
      <c r="M130" s="56"/>
      <c r="N130" s="56"/>
      <c r="O130" s="55"/>
      <c r="P130" s="55"/>
      <c r="Q130" s="55"/>
      <c r="R130" s="31"/>
      <c r="S130" s="32"/>
      <c r="T130" s="32"/>
      <c r="U130" s="31"/>
      <c r="V130" s="32"/>
      <c r="W130" s="32"/>
      <c r="X130" s="41"/>
      <c r="Y130" s="64"/>
      <c r="Z130" s="64"/>
    </row>
    <row r="131" spans="21:21">
      <c r="U131" s="71"/>
    </row>
    <row r="132" spans="21:21">
      <c r="U132" s="72"/>
    </row>
    <row r="133" spans="21:21">
      <c r="U133" s="72"/>
    </row>
    <row r="134" spans="21:21">
      <c r="U134" s="71"/>
    </row>
    <row r="135" spans="21:21">
      <c r="U135" s="72"/>
    </row>
    <row r="136" spans="21:21">
      <c r="U136" s="71"/>
    </row>
    <row r="137" spans="21:21">
      <c r="U137" s="72"/>
    </row>
  </sheetData>
  <autoFilter ref="A2:Y130">
    <extLst/>
  </autoFilter>
  <mergeCells count="196">
    <mergeCell ref="A1:W1"/>
    <mergeCell ref="A11:Y11"/>
    <mergeCell ref="A20:A21"/>
    <mergeCell ref="A42:A43"/>
    <mergeCell ref="A44:A45"/>
    <mergeCell ref="A46:A47"/>
    <mergeCell ref="A49:A50"/>
    <mergeCell ref="A51:A52"/>
    <mergeCell ref="A69:A70"/>
    <mergeCell ref="A85:A86"/>
    <mergeCell ref="A89:A90"/>
    <mergeCell ref="A95:A96"/>
    <mergeCell ref="A97:A98"/>
    <mergeCell ref="A99:A101"/>
    <mergeCell ref="A105:A106"/>
    <mergeCell ref="A111:A112"/>
    <mergeCell ref="B20:B21"/>
    <mergeCell ref="B42:B43"/>
    <mergeCell ref="B44:B45"/>
    <mergeCell ref="B46:B47"/>
    <mergeCell ref="B49:B50"/>
    <mergeCell ref="B51:B52"/>
    <mergeCell ref="B69:B70"/>
    <mergeCell ref="B85:B86"/>
    <mergeCell ref="B89:B90"/>
    <mergeCell ref="B95:B96"/>
    <mergeCell ref="B97:B98"/>
    <mergeCell ref="B99:B101"/>
    <mergeCell ref="B105:B106"/>
    <mergeCell ref="B111:B112"/>
    <mergeCell ref="C20:C21"/>
    <mergeCell ref="C44:C45"/>
    <mergeCell ref="C46:C47"/>
    <mergeCell ref="C49:C50"/>
    <mergeCell ref="C51:C52"/>
    <mergeCell ref="C69:C70"/>
    <mergeCell ref="C85:C86"/>
    <mergeCell ref="C89:C90"/>
    <mergeCell ref="C95:C96"/>
    <mergeCell ref="C97:C98"/>
    <mergeCell ref="C99:C101"/>
    <mergeCell ref="C105:C106"/>
    <mergeCell ref="C111:C112"/>
    <mergeCell ref="D20:D21"/>
    <mergeCell ref="D42:D43"/>
    <mergeCell ref="D44:D45"/>
    <mergeCell ref="D46:D47"/>
    <mergeCell ref="D49:D50"/>
    <mergeCell ref="D51:D52"/>
    <mergeCell ref="D69:D70"/>
    <mergeCell ref="D85:D86"/>
    <mergeCell ref="D89:D90"/>
    <mergeCell ref="D95:D96"/>
    <mergeCell ref="D97:D98"/>
    <mergeCell ref="D99:D101"/>
    <mergeCell ref="D105:D106"/>
    <mergeCell ref="D111:D112"/>
    <mergeCell ref="F42:F43"/>
    <mergeCell ref="G42:G43"/>
    <mergeCell ref="G44:G45"/>
    <mergeCell ref="G46:G47"/>
    <mergeCell ref="G49:G50"/>
    <mergeCell ref="G51:G52"/>
    <mergeCell ref="G69:G70"/>
    <mergeCell ref="I20:I21"/>
    <mergeCell ref="I44:I45"/>
    <mergeCell ref="I46:I47"/>
    <mergeCell ref="I49:I50"/>
    <mergeCell ref="I51:I52"/>
    <mergeCell ref="I69:I70"/>
    <mergeCell ref="I85:I86"/>
    <mergeCell ref="I89:I90"/>
    <mergeCell ref="I95:I96"/>
    <mergeCell ref="I97:I98"/>
    <mergeCell ref="I99:I101"/>
    <mergeCell ref="I105:I106"/>
    <mergeCell ref="I111:I112"/>
    <mergeCell ref="K42:K43"/>
    <mergeCell ref="L20:L21"/>
    <mergeCell ref="L44:L45"/>
    <mergeCell ref="L46:L47"/>
    <mergeCell ref="L49:L50"/>
    <mergeCell ref="L51:L52"/>
    <mergeCell ref="L69:L70"/>
    <mergeCell ref="L85:L86"/>
    <mergeCell ref="L89:L90"/>
    <mergeCell ref="L95:L96"/>
    <mergeCell ref="L97:L98"/>
    <mergeCell ref="L99:L101"/>
    <mergeCell ref="L105:L106"/>
    <mergeCell ref="L111:L112"/>
    <mergeCell ref="M20:M21"/>
    <mergeCell ref="M44:M45"/>
    <mergeCell ref="M46:M47"/>
    <mergeCell ref="M49:M50"/>
    <mergeCell ref="M51:M52"/>
    <mergeCell ref="M69:M70"/>
    <mergeCell ref="M85:M86"/>
    <mergeCell ref="M89:M90"/>
    <mergeCell ref="M95:M96"/>
    <mergeCell ref="M97:M98"/>
    <mergeCell ref="M99:M101"/>
    <mergeCell ref="M105:M106"/>
    <mergeCell ref="M111:M112"/>
    <mergeCell ref="P20:P21"/>
    <mergeCell ref="P44:P45"/>
    <mergeCell ref="P46:P47"/>
    <mergeCell ref="P49:P50"/>
    <mergeCell ref="P51:P52"/>
    <mergeCell ref="P69:P70"/>
    <mergeCell ref="P85:P86"/>
    <mergeCell ref="P89:P90"/>
    <mergeCell ref="P95:P96"/>
    <mergeCell ref="P97:P98"/>
    <mergeCell ref="P99:P101"/>
    <mergeCell ref="P105:P106"/>
    <mergeCell ref="P111:P112"/>
    <mergeCell ref="Q20:Q21"/>
    <mergeCell ref="Q46:Q47"/>
    <mergeCell ref="Q49:Q50"/>
    <mergeCell ref="Q51:Q52"/>
    <mergeCell ref="Q69:Q70"/>
    <mergeCell ref="Q85:Q86"/>
    <mergeCell ref="Q89:Q90"/>
    <mergeCell ref="Q95:Q96"/>
    <mergeCell ref="Q97:Q98"/>
    <mergeCell ref="Q99:Q101"/>
    <mergeCell ref="Q105:Q106"/>
    <mergeCell ref="Q111:Q112"/>
    <mergeCell ref="R20:R21"/>
    <mergeCell ref="S20:S21"/>
    <mergeCell ref="T20:T21"/>
    <mergeCell ref="T44:T45"/>
    <mergeCell ref="T46:T47"/>
    <mergeCell ref="T49:T50"/>
    <mergeCell ref="T51:T52"/>
    <mergeCell ref="T69:T70"/>
    <mergeCell ref="T85:T86"/>
    <mergeCell ref="T89:T90"/>
    <mergeCell ref="T95:T96"/>
    <mergeCell ref="T97:T98"/>
    <mergeCell ref="T99:T101"/>
    <mergeCell ref="T105:T106"/>
    <mergeCell ref="T111:T112"/>
    <mergeCell ref="U20:U21"/>
    <mergeCell ref="U44:U45"/>
    <mergeCell ref="U46:U47"/>
    <mergeCell ref="U49:U50"/>
    <mergeCell ref="U51:U52"/>
    <mergeCell ref="U69:U70"/>
    <mergeCell ref="U85:U86"/>
    <mergeCell ref="U89:U90"/>
    <mergeCell ref="U95:U96"/>
    <mergeCell ref="U97:U98"/>
    <mergeCell ref="U99:U101"/>
    <mergeCell ref="U105:U106"/>
    <mergeCell ref="U111:U112"/>
    <mergeCell ref="V20:V21"/>
    <mergeCell ref="V44:V45"/>
    <mergeCell ref="V46:V47"/>
    <mergeCell ref="V49:V50"/>
    <mergeCell ref="V51:V52"/>
    <mergeCell ref="V69:V70"/>
    <mergeCell ref="V85:V86"/>
    <mergeCell ref="V89:V90"/>
    <mergeCell ref="V95:V96"/>
    <mergeCell ref="V97:V98"/>
    <mergeCell ref="V99:V101"/>
    <mergeCell ref="V105:V106"/>
    <mergeCell ref="V111:V112"/>
    <mergeCell ref="W20:W21"/>
    <mergeCell ref="W44:W45"/>
    <mergeCell ref="W46:W47"/>
    <mergeCell ref="W49:W50"/>
    <mergeCell ref="W51:W52"/>
    <mergeCell ref="W69:W70"/>
    <mergeCell ref="W85:W86"/>
    <mergeCell ref="W89:W90"/>
    <mergeCell ref="W95:W96"/>
    <mergeCell ref="W97:W98"/>
    <mergeCell ref="W99:W101"/>
    <mergeCell ref="W105:W106"/>
    <mergeCell ref="W111:W112"/>
    <mergeCell ref="X20:X21"/>
    <mergeCell ref="X44:X45"/>
    <mergeCell ref="X46:X47"/>
    <mergeCell ref="X49:X50"/>
    <mergeCell ref="X51:X52"/>
    <mergeCell ref="X69:X70"/>
    <mergeCell ref="X85:X86"/>
    <mergeCell ref="X89:X90"/>
    <mergeCell ref="X95:X96"/>
    <mergeCell ref="X97:X98"/>
    <mergeCell ref="X99:X101"/>
    <mergeCell ref="X105:X106"/>
    <mergeCell ref="X111:X112"/>
  </mergeCells>
  <pageMargins left="0.75" right="0.75" top="1" bottom="1" header="0.5" footer="0.5"/>
  <headerFooter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5" tint="0.4"/>
  </sheetPr>
  <dimension ref="A2:Q21"/>
  <sheetViews>
    <sheetView tabSelected="1" zoomScale="99" zoomScaleNormal="99" workbookViewId="0">
      <pane xSplit="2" ySplit="3" topLeftCell="C14" activePane="bottomRight" state="frozen"/>
      <selection/>
      <selection pane="topRight"/>
      <selection pane="bottomLeft"/>
      <selection pane="bottomRight" activeCell="G34" sqref="G34"/>
    </sheetView>
  </sheetViews>
  <sheetFormatPr defaultColWidth="8.73076923076923" defaultRowHeight="16.8"/>
  <cols>
    <col min="1" max="1" width="8.73076923076923" style="3"/>
    <col min="2" max="2" width="21.6923076923077" style="2" customWidth="1"/>
    <col min="3" max="3" width="12.5961538461538" style="3" customWidth="1"/>
    <col min="4" max="4" width="40.7692307692308" style="2" customWidth="1"/>
    <col min="5" max="5" width="40.7307692307692" style="2" customWidth="1"/>
    <col min="6" max="6" width="8.73076923076923" style="2"/>
    <col min="7" max="8" width="12.8173076923077" style="2"/>
    <col min="9" max="9" width="8.73076923076923" style="2"/>
    <col min="10" max="12" width="9.26923076923077" style="2"/>
    <col min="13" max="13" width="8.73076923076923" style="2"/>
    <col min="14" max="14" width="14.2692307692308" style="2" customWidth="1"/>
    <col min="15" max="16380" width="8.73076923076923" style="2"/>
    <col min="16381" max="16384" width="8.73076923076923" style="4"/>
  </cols>
  <sheetData>
    <row r="2" s="1" customFormat="1" ht="26.25" customHeight="1" spans="1:17">
      <c r="A2" s="5" t="s">
        <v>67</v>
      </c>
      <c r="B2" s="5"/>
      <c r="C2" s="5"/>
      <c r="D2" s="5"/>
      <c r="E2" s="5"/>
      <c r="F2" s="5" t="s">
        <v>68</v>
      </c>
      <c r="G2" s="5"/>
      <c r="H2" s="5"/>
      <c r="I2" s="5"/>
      <c r="J2" s="5"/>
      <c r="K2" s="5"/>
      <c r="L2" s="5"/>
      <c r="M2" s="5"/>
      <c r="N2" s="5"/>
      <c r="O2" s="5"/>
      <c r="P2" s="5"/>
      <c r="Q2" s="5"/>
    </row>
    <row r="3" s="1" customFormat="1" ht="54.75" customHeight="1" spans="1:17">
      <c r="A3" s="6" t="s">
        <v>1</v>
      </c>
      <c r="B3" s="6" t="s">
        <v>69</v>
      </c>
      <c r="C3" s="6" t="s">
        <v>70</v>
      </c>
      <c r="D3" s="6" t="s">
        <v>71</v>
      </c>
      <c r="E3" s="6" t="s">
        <v>72</v>
      </c>
      <c r="F3" s="12" t="s">
        <v>50</v>
      </c>
      <c r="G3" s="13" t="s">
        <v>73</v>
      </c>
      <c r="H3" s="13" t="s">
        <v>74</v>
      </c>
      <c r="I3" s="13" t="s">
        <v>75</v>
      </c>
      <c r="J3" s="17" t="s">
        <v>76</v>
      </c>
      <c r="K3" s="17" t="s">
        <v>77</v>
      </c>
      <c r="L3" s="17" t="s">
        <v>78</v>
      </c>
      <c r="M3" s="20" t="s">
        <v>79</v>
      </c>
      <c r="N3" s="20" t="s">
        <v>80</v>
      </c>
      <c r="O3" s="21" t="s">
        <v>81</v>
      </c>
      <c r="P3" s="6" t="s">
        <v>82</v>
      </c>
      <c r="Q3" s="6" t="s">
        <v>83</v>
      </c>
    </row>
    <row r="4" s="1" customFormat="1" spans="1:17">
      <c r="A4" s="7"/>
      <c r="B4" s="8"/>
      <c r="C4" s="9"/>
      <c r="D4" s="10"/>
      <c r="E4" s="10"/>
      <c r="F4" s="9"/>
      <c r="G4" s="14"/>
      <c r="H4" s="15"/>
      <c r="I4" s="9"/>
      <c r="J4" s="18"/>
      <c r="K4" s="18"/>
      <c r="L4" s="19"/>
      <c r="M4" s="22"/>
      <c r="N4" s="9"/>
      <c r="O4" s="23"/>
      <c r="P4" s="9"/>
      <c r="Q4" s="9"/>
    </row>
    <row r="5" s="1" customFormat="1" spans="1:17">
      <c r="A5" s="7"/>
      <c r="B5" s="8"/>
      <c r="C5" s="9"/>
      <c r="D5" s="10"/>
      <c r="E5" s="10"/>
      <c r="F5" s="9"/>
      <c r="G5" s="14"/>
      <c r="H5" s="15"/>
      <c r="I5" s="9"/>
      <c r="J5" s="18"/>
      <c r="K5" s="18"/>
      <c r="L5" s="19"/>
      <c r="M5" s="22"/>
      <c r="N5" s="9"/>
      <c r="O5" s="23"/>
      <c r="P5" s="9"/>
      <c r="Q5" s="9"/>
    </row>
    <row r="6" s="1" customFormat="1" spans="1:17">
      <c r="A6" s="7"/>
      <c r="B6" s="8"/>
      <c r="C6" s="9"/>
      <c r="D6" s="10"/>
      <c r="E6" s="10"/>
      <c r="F6" s="9"/>
      <c r="G6" s="14"/>
      <c r="H6" s="15"/>
      <c r="I6" s="9"/>
      <c r="J6" s="18"/>
      <c r="K6" s="18"/>
      <c r="L6" s="19"/>
      <c r="M6" s="22"/>
      <c r="N6" s="9"/>
      <c r="O6" s="23"/>
      <c r="P6" s="9"/>
      <c r="Q6" s="9"/>
    </row>
    <row r="7" s="1" customFormat="1" spans="1:17">
      <c r="A7" s="7"/>
      <c r="B7" s="8"/>
      <c r="C7" s="9"/>
      <c r="D7" s="10"/>
      <c r="E7" s="10"/>
      <c r="F7" s="9"/>
      <c r="G7" s="14"/>
      <c r="H7" s="15"/>
      <c r="I7" s="9"/>
      <c r="J7" s="18"/>
      <c r="K7" s="18"/>
      <c r="L7" s="19"/>
      <c r="M7" s="22"/>
      <c r="N7" s="9"/>
      <c r="O7" s="23"/>
      <c r="P7" s="9"/>
      <c r="Q7" s="9"/>
    </row>
    <row r="8" s="1" customFormat="1" spans="1:17">
      <c r="A8" s="7"/>
      <c r="B8" s="8"/>
      <c r="C8" s="9"/>
      <c r="D8" s="10"/>
      <c r="E8" s="10"/>
      <c r="F8" s="9"/>
      <c r="G8" s="14"/>
      <c r="H8" s="15"/>
      <c r="I8" s="9"/>
      <c r="J8" s="18"/>
      <c r="K8" s="18"/>
      <c r="L8" s="19"/>
      <c r="M8" s="22"/>
      <c r="N8" s="9"/>
      <c r="O8" s="23"/>
      <c r="P8" s="9"/>
      <c r="Q8" s="9"/>
    </row>
    <row r="9" s="1" customFormat="1" spans="1:17">
      <c r="A9" s="7"/>
      <c r="B9" s="8"/>
      <c r="C9" s="9"/>
      <c r="D9" s="10"/>
      <c r="E9" s="10"/>
      <c r="F9" s="9"/>
      <c r="G9" s="14"/>
      <c r="H9" s="15"/>
      <c r="I9" s="9"/>
      <c r="J9" s="18"/>
      <c r="K9" s="18"/>
      <c r="L9" s="19"/>
      <c r="M9" s="22"/>
      <c r="N9" s="9"/>
      <c r="O9" s="23"/>
      <c r="P9" s="9"/>
      <c r="Q9" s="9"/>
    </row>
    <row r="10" s="1" customFormat="1" spans="1:17">
      <c r="A10" s="7"/>
      <c r="B10" s="8"/>
      <c r="C10" s="9"/>
      <c r="D10" s="10"/>
      <c r="E10" s="10"/>
      <c r="F10" s="9"/>
      <c r="G10" s="14"/>
      <c r="H10" s="15"/>
      <c r="I10" s="9"/>
      <c r="J10" s="18"/>
      <c r="K10" s="18"/>
      <c r="L10" s="19"/>
      <c r="M10" s="2"/>
      <c r="N10" s="9"/>
      <c r="O10" s="23"/>
      <c r="P10" s="9"/>
      <c r="Q10" s="9"/>
    </row>
    <row r="11" s="2" customFormat="1" spans="1:12">
      <c r="A11" s="11"/>
      <c r="C11" s="3"/>
      <c r="G11" s="16"/>
      <c r="H11" s="16"/>
      <c r="L11" s="19"/>
    </row>
    <row r="12" s="2" customFormat="1" spans="1:3">
      <c r="A12" s="11"/>
      <c r="C12" s="3"/>
    </row>
    <row r="13" s="2" customFormat="1" spans="1:3">
      <c r="A13" s="11"/>
      <c r="C13" s="3"/>
    </row>
    <row r="14" s="2" customFormat="1" spans="1:3">
      <c r="A14" s="11"/>
      <c r="C14" s="3"/>
    </row>
    <row r="15" s="2" customFormat="1" spans="1:3">
      <c r="A15" s="11"/>
      <c r="C15" s="3"/>
    </row>
    <row r="16" s="2" customFormat="1" spans="1:3">
      <c r="A16" s="11"/>
      <c r="C16" s="3"/>
    </row>
    <row r="17" s="2" customFormat="1" spans="1:3">
      <c r="A17" s="11"/>
      <c r="C17" s="3"/>
    </row>
    <row r="18" s="2" customFormat="1" spans="1:3">
      <c r="A18" s="11"/>
      <c r="C18" s="3"/>
    </row>
    <row r="19" s="2" customFormat="1" spans="1:3">
      <c r="A19" s="11"/>
      <c r="C19" s="3"/>
    </row>
    <row r="20" s="2" customFormat="1" spans="1:3">
      <c r="A20" s="11"/>
      <c r="C20" s="3"/>
    </row>
    <row r="21" spans="1:1">
      <c r="A21" s="11"/>
    </row>
  </sheetData>
  <mergeCells count="2">
    <mergeCell ref="A2:E2"/>
    <mergeCell ref="F2:Q2"/>
  </mergeCells>
  <pageMargins left="0.75" right="0.75" top="1" bottom="1" header="0.5" footer="0.5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WPS 文字</Application>
  <HeadingPairs>
    <vt:vector size="2" baseType="variant">
      <vt:variant>
        <vt:lpstr>工作表</vt:lpstr>
      </vt:variant>
      <vt:variant>
        <vt:i4>4</vt:i4>
      </vt:variant>
    </vt:vector>
  </HeadingPairs>
  <TitlesOfParts>
    <vt:vector size="4" baseType="lpstr">
      <vt:lpstr>已设基金汇总（专项基金）</vt:lpstr>
      <vt:lpstr>已设基金 汇总（综合类基金）</vt:lpstr>
      <vt:lpstr>基金历史已投项目（汇总）</vt:lpstr>
      <vt:lpstr>本期基金已投项目（如有）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SQ</dc:creator>
  <cp:lastModifiedBy>Sunnie Xie</cp:lastModifiedBy>
  <dcterms:created xsi:type="dcterms:W3CDTF">2024-04-08T03:33:00Z</dcterms:created>
  <dcterms:modified xsi:type="dcterms:W3CDTF">2024-12-24T17:36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CV">
    <vt:lpwstr>7D151AF87EDAF6376D276166A64BC3F9_43</vt:lpwstr>
  </property>
  <property fmtid="{D5CDD505-2E9C-101B-9397-08002B2CF9AE}" pid="3" name="KSOProductBuildVer">
    <vt:lpwstr>2052-6.1.0.8274</vt:lpwstr>
  </property>
</Properties>
</file>